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Agosto/"/>
    </mc:Choice>
  </mc:AlternateContent>
  <xr:revisionPtr revIDLastSave="1317" documentId="14_{8DE64F81-E86A-41F9-98D5-AF28743FF70D}" xr6:coauthVersionLast="47" xr6:coauthVersionMax="47" xr10:uidLastSave="{B2EEF1C6-DE90-4AFC-943E-BD615386A83F}"/>
  <bookViews>
    <workbookView xWindow="5748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0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5]!__________tnt1</definedName>
    <definedName name="_________asd1" localSheetId="10">[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0">[5]!_________tnt1</definedName>
    <definedName name="_________tnt1">[5]!_________tnt1</definedName>
    <definedName name="________asd1" localSheetId="10">[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0">[5]!________tnt1</definedName>
    <definedName name="________tnt1">[5]!________tnt1</definedName>
    <definedName name="_______asd1" localSheetId="10">[5]!_______asd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0">[5]!_______tnt1</definedName>
    <definedName name="_______tnt1">[5]!_______tnt1</definedName>
    <definedName name="______asd1" localSheetId="10">[5]!______asd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 localSheetId="10">[5]!______tnt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 localSheetId="10">[5]!__asd1</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 localSheetId="10">[5]!__tnt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3]Programa!#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 localSheetId="10">[44]raw!$A$513:$F$513</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3]Programa!#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 localSheetId="10">'[45]RED Table 41'!$A$7:$I$7</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55]Expenditure &amp; Saving'!$AF$1:$AF$65536</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 localSheetId="10">[57]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 localSheetId="10">[62]Contribution!$C$326:$DC$340</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3]Programa!#REF!</definedName>
    <definedName name="ccme98">[23]Programa!#REF!</definedName>
    <definedName name="ccme98j" localSheetId="10">[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59]Q1!#REF!</definedName>
    <definedName name="CHK1.1">[59]Q1!#REF!</definedName>
    <definedName name="CHK2.1" localSheetId="10">[59]Q2!#REF!</definedName>
    <definedName name="CHK2.1">[59]Q2!#REF!</definedName>
    <definedName name="CHK2.2" localSheetId="10">[59]Q2!#REF!</definedName>
    <definedName name="CHK2.2">[59]Q2!#REF!</definedName>
    <definedName name="CHK2.3" localSheetId="10">[59]Q2!#REF!</definedName>
    <definedName name="CHK2.3">[59]Q2!#REF!</definedName>
    <definedName name="CHK5.1" localSheetId="5">#REF!</definedName>
    <definedName name="CHK5.1" localSheetId="10">#REF!</definedName>
    <definedName name="CHK5.1" localSheetId="4">#REF!</definedName>
    <definedName name="CHK5.1">#REF!</definedName>
    <definedName name="cin" localSheetId="10">[23]Programa!#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 localSheetId="10">[85]Contents!$A$1:$F$36</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 localSheetId="10">[62]Contribution!$C$378:$DC$39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92]Current!$D$66</definedName>
    <definedName name="CurrVintage">[92]Current!$D$66</definedName>
    <definedName name="cutoff">'[93]LIC cutoff'!$A$2:$B$15</definedName>
    <definedName name="CYEAR2021" localSheetId="10">[94]Coal!$B$583:$J$583</definedName>
    <definedName name="CYEAR2021" localSheetId="4">[94]Coal!$B$583:$J$583</definedName>
    <definedName name="CYEAR2021">[94]Coal!$B$583:$J$583</definedName>
    <definedName name="CYEAR2022" localSheetId="10">[94]Coal!$K$583:$V$583</definedName>
    <definedName name="CYEAR2022" localSheetId="4">[94]Coal!$K$583:$V$583</definedName>
    <definedName name="CYEAR2022">[94]Coal!$K$583:$V$583</definedName>
    <definedName name="CYEAR2023" localSheetId="10">[94]Coal!$W$583:$AH$583</definedName>
    <definedName name="CYEAR2023" localSheetId="4">[94]Coal!$W$583:$AH$583</definedName>
    <definedName name="CYEAR2023">[94]Coal!$W$583:$AH$583</definedName>
    <definedName name="CYEAR2024" localSheetId="10">[94]Coal!$AI$583:$AT$583</definedName>
    <definedName name="CYEAR2024" localSheetId="4">[94]Coal!$AI$583:$AT$583</definedName>
    <definedName name="CYEAR2024">[94]Coal!$AI$583:$AT$583</definedName>
    <definedName name="CYEAR2025" localSheetId="10">[94]Coal!$AU$583:$AX$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3]Programa!#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 localSheetId="10">[99]ROE!$B$136</definedName>
    <definedName name="DependenciaBrecha2">[99]ROE!$B$136</definedName>
    <definedName name="DependenciaSpread">[98]ROE!$B$134</definedName>
    <definedName name="DependenciaSpread2" localSheetId="10">[99]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 localSheetId="10">[62]Contribution!$K$51:$DC$52</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59]Q4!#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59]Q4!#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94]Gold!$B$583:$J$583</definedName>
    <definedName name="GYEAR2021" localSheetId="4">[94]Gold!$B$583:$J$583</definedName>
    <definedName name="GYEAR2021">[94]Gold!$B$583:$J$583</definedName>
    <definedName name="GYEAR2022" localSheetId="10">[94]Gold!$K$583:$U$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 localSheetId="10">[23]Programa!#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59]Q3!#REF!</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3]Programa!#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59]Q2!#REF!</definedName>
    <definedName name="NGSP">[59]Q2!#REF!</definedName>
    <definedName name="NI" localSheetId="10">[59]Q2!#REF!</definedName>
    <definedName name="NI">[59]Q2!#REF!</definedName>
    <definedName name="NI_GDP" localSheetId="10">[59]Q2!#REF!</definedName>
    <definedName name="NI_GDP">[59]Q2!#REF!</definedName>
    <definedName name="NI_NGDP" localSheetId="10">[59]Q2!#REF!</definedName>
    <definedName name="NI_NGDP">[59]Q2!#REF!</definedName>
    <definedName name="NI_R" localSheetId="10">[59]Q1!#REF!</definedName>
    <definedName name="NI_R">[59]Q1!#REF!</definedName>
    <definedName name="NINV">#N/A</definedName>
    <definedName name="NINV_R">#N/A</definedName>
    <definedName name="NINV_R_GDP" localSheetId="10">[59]Q1!#REF!</definedName>
    <definedName name="NINV_R_GDP">[59]Q1!#REF!</definedName>
    <definedName name="njkg" localSheetId="10">[5]!njkg</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10">[94]Nickel!$B$583:$J$583</definedName>
    <definedName name="NYEAR2021" localSheetId="4">[94]Nickel!$B$583:$J$583</definedName>
    <definedName name="NYEAR2021">[94]Nickel!$B$583:$J$583</definedName>
    <definedName name="NYEAR2022" localSheetId="10">[94]Nickel!$K$583:$V$583</definedName>
    <definedName name="NYEAR2022" localSheetId="4">[94]Nickel!$K$583:$V$583</definedName>
    <definedName name="NYEAR2022">[94]Nickel!$K$583:$V$583</definedName>
    <definedName name="NYEAR2023" localSheetId="10">[94]Nickel!$W$583:$AH$583</definedName>
    <definedName name="NYEAR2023" localSheetId="4">[94]Nickel!$W$583:$AH$583</definedName>
    <definedName name="NYEAR2023">[94]Nickel!$W$583:$AH$583</definedName>
    <definedName name="NYEAR2024" localSheetId="10">[94]Nickel!$AI$583:$AT$583</definedName>
    <definedName name="NYEAR2024" localSheetId="4">[94]Nickel!$AI$583:$AT$583</definedName>
    <definedName name="NYEAR2024">[94]Nickel!$AI$583:$AT$583</definedName>
    <definedName name="NYEAR2025" localSheetId="10">[94]Nickel!$AU$583:$BF$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3]Programa!#REF!</definedName>
    <definedName name="otros98">[23]Programa!#REF!</definedName>
    <definedName name="otros98j" localSheetId="10">[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85]E!$AJ$98:$AX$115</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59]Q1!#REF!</definedName>
    <definedName name="pchNM_R">[59]Q1!#REF!</definedName>
    <definedName name="pchNMG_R" localSheetId="10">[59]Q1!#REF!</definedName>
    <definedName name="pchNMG_R">[59]Q1!#REF!</definedName>
    <definedName name="pchNX_R" localSheetId="10">[59]Q1!#REF!</definedName>
    <definedName name="pchNX_R">[59]Q1!#REF!</definedName>
    <definedName name="pchNXG_R" localSheetId="10">[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3]Programa!#REF!</definedName>
    <definedName name="plame98">[23]Programa!#REF!</definedName>
    <definedName name="plame98j" localSheetId="10">[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3]Programa!#REF!</definedName>
    <definedName name="plazo98">[23]Programa!#REF!</definedName>
    <definedName name="plazo98j" localSheetId="10">[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 localSheetId="10">[5]!prueba</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4]raw!$A$1:$N$232</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1]CGvt Rev'!#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 localSheetId="10">[99]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45]RED Table 41'!$A$7:$I$114</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3]Programa!#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3]Programa!#REF!</definedName>
    <definedName name="riqueza">[23]Programa!#REF!</definedName>
    <definedName name="rita" localSheetId="5">[147]Hoja2!$1:$1048576</definedName>
    <definedName name="rita" localSheetId="10">[148]Hoja2!$1:$1048576</definedName>
    <definedName name="rita" localSheetId="4">[147]Hoja2!$1:$1048576</definedName>
    <definedName name="rita">[148]Hoja2!$1:$1048576</definedName>
    <definedName name="rjyktuk" localSheetId="10">[5]!rjyktuk</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 localSheetId="10">[99]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49]BOP Summary'!$AU$1</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 localSheetId="10">[158]Table_GEF!$B$2:$T$53</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62]SVI table'!$E$10:$L$73</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3]Programa!#REF!</definedName>
    <definedName name="venci98">[23]Programa!#REF!</definedName>
    <definedName name="venci98j" localSheetId="10">[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1"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30" i="71" l="1"/>
  <c r="G28" i="71"/>
  <c r="G17" i="71"/>
  <c r="G12" i="71"/>
  <c r="H30" i="71"/>
  <c r="H28" i="71"/>
  <c r="H13" i="71"/>
  <c r="H14" i="71"/>
  <c r="H15" i="71"/>
  <c r="H16" i="71"/>
  <c r="H18" i="71"/>
  <c r="H19" i="71"/>
  <c r="H20" i="71"/>
  <c r="G20" i="71"/>
  <c r="G13" i="71"/>
  <c r="G14" i="71"/>
  <c r="G15" i="71"/>
  <c r="G16" i="71"/>
  <c r="G18" i="71"/>
  <c r="G19" i="71"/>
  <c r="D12" i="71" l="1"/>
  <c r="F12" i="71" l="1"/>
  <c r="D80" i="27"/>
  <c r="D16" i="92"/>
  <c r="E16" i="92"/>
  <c r="F36" i="92"/>
  <c r="F37" i="92"/>
  <c r="F38" i="92"/>
  <c r="F39" i="92"/>
  <c r="F40" i="92"/>
  <c r="F41" i="92"/>
  <c r="F42" i="92"/>
  <c r="D69" i="29"/>
  <c r="D58" i="4"/>
  <c r="E58" i="4"/>
  <c r="C58" i="4"/>
  <c r="H12" i="71" l="1"/>
  <c r="D29" i="3"/>
  <c r="D28" i="62" l="1"/>
  <c r="D27" i="62" s="1"/>
  <c r="D26" i="62" s="1"/>
  <c r="D20" i="62"/>
  <c r="D15" i="62"/>
  <c r="D78" i="27"/>
  <c r="D76" i="27"/>
  <c r="D70" i="27"/>
  <c r="D66" i="27"/>
  <c r="D56" i="27"/>
  <c r="D49" i="27"/>
  <c r="D40" i="27"/>
  <c r="D30" i="27"/>
  <c r="D20" i="27"/>
  <c r="D14" i="27"/>
  <c r="D46" i="92"/>
  <c r="D35" i="92"/>
  <c r="D32" i="92"/>
  <c r="D29" i="92"/>
  <c r="D27" i="92"/>
  <c r="D22" i="92"/>
  <c r="D19" i="92"/>
  <c r="D15" i="92"/>
  <c r="D27" i="91"/>
  <c r="D25" i="91"/>
  <c r="D23" i="91"/>
  <c r="D20" i="91"/>
  <c r="D19" i="91" s="1"/>
  <c r="D17" i="91"/>
  <c r="D15" i="91"/>
  <c r="D14" i="62" l="1"/>
  <c r="D13" i="62" s="1"/>
  <c r="D31" i="62" s="1"/>
  <c r="D22" i="91"/>
  <c r="D75" i="27"/>
  <c r="D13" i="27"/>
  <c r="D31" i="92"/>
  <c r="D18" i="92"/>
  <c r="D14" i="91"/>
  <c r="D156" i="29"/>
  <c r="D155" i="29" s="1"/>
  <c r="D154" i="29" s="1"/>
  <c r="D152" i="29"/>
  <c r="D151" i="29" s="1"/>
  <c r="D146" i="29"/>
  <c r="D136" i="29"/>
  <c r="D124" i="29"/>
  <c r="D117" i="29"/>
  <c r="D110" i="29"/>
  <c r="D105" i="29"/>
  <c r="D95" i="29"/>
  <c r="D80" i="29"/>
  <c r="D75" i="29"/>
  <c r="D67" i="29"/>
  <c r="D65" i="29"/>
  <c r="D59" i="29"/>
  <c r="D56" i="29"/>
  <c r="D51" i="29"/>
  <c r="D49" i="29"/>
  <c r="D43" i="29"/>
  <c r="D39" i="29"/>
  <c r="D30" i="29"/>
  <c r="D24" i="29"/>
  <c r="D21" i="29"/>
  <c r="D15" i="29"/>
  <c r="D57" i="4"/>
  <c r="D55" i="4"/>
  <c r="D53" i="4"/>
  <c r="D51" i="4"/>
  <c r="D49" i="4"/>
  <c r="D47" i="4"/>
  <c r="D45" i="4"/>
  <c r="D43" i="4"/>
  <c r="D17" i="4"/>
  <c r="D14" i="4"/>
  <c r="D14" i="3"/>
  <c r="D21" i="3"/>
  <c r="D28" i="3"/>
  <c r="E23" i="71"/>
  <c r="E22" i="71"/>
  <c r="E12" i="71"/>
  <c r="E17" i="71"/>
  <c r="E26" i="71"/>
  <c r="E80" i="27"/>
  <c r="C80" i="27"/>
  <c r="E43" i="29"/>
  <c r="C29" i="3"/>
  <c r="E29" i="3"/>
  <c r="E28" i="3" s="1"/>
  <c r="E25" i="71" l="1"/>
  <c r="D12" i="62"/>
  <c r="D82" i="27"/>
  <c r="D55" i="92"/>
  <c r="D32" i="91"/>
  <c r="D74" i="29"/>
  <c r="D13" i="3"/>
  <c r="D33" i="3" s="1"/>
  <c r="E24" i="71"/>
  <c r="D104" i="29"/>
  <c r="D38" i="29"/>
  <c r="D14" i="29"/>
  <c r="D13" i="4"/>
  <c r="D64" i="4" s="1"/>
  <c r="C105" i="29"/>
  <c r="E105" i="29"/>
  <c r="F17" i="71"/>
  <c r="H17" i="71" l="1"/>
  <c r="D13" i="29"/>
  <c r="D158" i="29" s="1"/>
  <c r="E110" i="29"/>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I15" i="92" s="1"/>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F29" i="92" l="1"/>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E46" i="92" l="1"/>
  <c r="I46" i="92" s="1"/>
  <c r="C46" i="92"/>
  <c r="E35" i="92"/>
  <c r="I35" i="92" s="1"/>
  <c r="C35" i="92"/>
  <c r="E32" i="92"/>
  <c r="C32" i="92"/>
  <c r="E29" i="92"/>
  <c r="I29" i="92" s="1"/>
  <c r="C29" i="92"/>
  <c r="E27" i="92"/>
  <c r="I27" i="92" s="1"/>
  <c r="C27" i="92"/>
  <c r="E22" i="92"/>
  <c r="C16" i="92"/>
  <c r="C15" i="92" s="1"/>
  <c r="E27" i="91"/>
  <c r="E25" i="91"/>
  <c r="C25" i="91"/>
  <c r="E23" i="91"/>
  <c r="C23" i="91"/>
  <c r="E17" i="91"/>
  <c r="E15" i="91"/>
  <c r="C22" i="91" l="1"/>
  <c r="I22" i="92"/>
  <c r="E18" i="92"/>
  <c r="I18" i="92" s="1"/>
  <c r="E31" i="92"/>
  <c r="I31" i="92" s="1"/>
  <c r="I32" i="92"/>
  <c r="E22" i="91"/>
  <c r="C31" i="92"/>
  <c r="G55" i="92"/>
  <c r="C18" i="92"/>
  <c r="E14" i="91"/>
  <c r="C14" i="91"/>
  <c r="C32" i="91" l="1"/>
  <c r="E32" i="91"/>
  <c r="C55" i="92"/>
  <c r="E55" i="92"/>
  <c r="I55" i="92" s="1"/>
  <c r="E21" i="29" l="1"/>
  <c r="C70" i="27" l="1"/>
  <c r="E70" i="27"/>
  <c r="E117" i="29"/>
  <c r="E56" i="29"/>
  <c r="E51" i="29"/>
  <c r="D17" i="71"/>
  <c r="E146" i="29"/>
  <c r="E156" i="29"/>
  <c r="E14" i="3"/>
  <c r="F26" i="71"/>
  <c r="H26" i="71" l="1"/>
  <c r="G26" i="71"/>
  <c r="F24" i="71"/>
  <c r="H24" i="71" l="1"/>
  <c r="G24" i="71"/>
  <c r="C78" i="27"/>
  <c r="E30" i="29"/>
  <c r="E14" i="4"/>
  <c r="C28" i="62"/>
  <c r="C20" i="62"/>
  <c r="C15" i="62"/>
  <c r="C51" i="29"/>
  <c r="C146" i="29"/>
  <c r="C24" i="29"/>
  <c r="D23" i="71"/>
  <c r="D22" i="71"/>
  <c r="F22" i="71"/>
  <c r="E66" i="27"/>
  <c r="E80" i="29"/>
  <c r="F23" i="71"/>
  <c r="E75" i="29"/>
  <c r="H22" i="71" l="1"/>
  <c r="G22" i="71"/>
  <c r="H23" i="71"/>
  <c r="G23" i="71"/>
  <c r="C14" i="62"/>
  <c r="C13" i="62" s="1"/>
  <c r="E28" i="62"/>
  <c r="E27" i="62" s="1"/>
  <c r="E26" i="62" s="1"/>
  <c r="C27" i="62"/>
  <c r="C26" i="62" s="1"/>
  <c r="C31" i="62" s="1"/>
  <c r="E17" i="4"/>
  <c r="C12" i="62" l="1"/>
  <c r="C28" i="3"/>
  <c r="E95" i="29"/>
  <c r="E74" i="29" s="1"/>
  <c r="E56" i="27" l="1"/>
  <c r="E65" i="29" l="1"/>
  <c r="C56" i="29"/>
  <c r="E57" i="4" l="1"/>
  <c r="E20" i="62" l="1"/>
  <c r="E15" i="62"/>
  <c r="E14" i="62" l="1"/>
  <c r="E13" i="62" s="1"/>
  <c r="E12" i="62" l="1"/>
  <c r="E31" i="62"/>
  <c r="E69" i="29"/>
  <c r="C69" i="29"/>
  <c r="C21" i="3" l="1"/>
  <c r="C80" i="29"/>
  <c r="F25" i="71" l="1"/>
  <c r="E136" i="29"/>
  <c r="E124" i="29"/>
  <c r="E67" i="29"/>
  <c r="E59" i="29"/>
  <c r="E49" i="29"/>
  <c r="E39" i="29"/>
  <c r="E24" i="29"/>
  <c r="E15" i="29"/>
  <c r="E55" i="4"/>
  <c r="C55" i="4"/>
  <c r="C17" i="4"/>
  <c r="C110" i="29"/>
  <c r="C117" i="29"/>
  <c r="C95" i="29"/>
  <c r="C75" i="29"/>
  <c r="C39" i="29"/>
  <c r="C43" i="29"/>
  <c r="C21" i="29"/>
  <c r="C45" i="4"/>
  <c r="H25" i="71" l="1"/>
  <c r="G25" i="71"/>
  <c r="C74" i="29"/>
  <c r="E104" i="29"/>
  <c r="E152" i="29"/>
  <c r="E151" i="29" s="1"/>
  <c r="D26" i="71" l="1"/>
  <c r="D24" i="71" l="1"/>
  <c r="D25" i="71"/>
  <c r="E49" i="27"/>
  <c r="E155" i="29"/>
  <c r="E154" i="29" s="1"/>
  <c r="E14" i="27" l="1"/>
  <c r="E40" i="27" l="1"/>
  <c r="E51" i="4" l="1"/>
  <c r="E38" i="29"/>
  <c r="E20" i="27"/>
  <c r="E21" i="3" l="1"/>
  <c r="C57" i="4"/>
  <c r="E45" i="4" l="1"/>
  <c r="C40" i="27"/>
  <c r="C53" i="4"/>
  <c r="C51" i="4"/>
  <c r="C49" i="4"/>
  <c r="C47" i="4"/>
  <c r="C43" i="4"/>
  <c r="C14" i="4"/>
  <c r="E76" i="27"/>
  <c r="C14" i="3"/>
  <c r="C13" i="3" s="1"/>
  <c r="C33" i="3" s="1"/>
  <c r="C15" i="29"/>
  <c r="C13" i="4" l="1"/>
  <c r="E14" i="29" l="1"/>
  <c r="E13" i="29" s="1"/>
  <c r="E158" i="29" s="1"/>
  <c r="E13" i="3" l="1"/>
  <c r="E33" i="3" s="1"/>
  <c r="E43" i="4" l="1"/>
  <c r="E47" i="4"/>
  <c r="E78" i="27" l="1"/>
  <c r="E75" i="27" s="1"/>
  <c r="E30" i="27" l="1"/>
  <c r="E53" i="4"/>
  <c r="E49" i="4"/>
  <c r="C156" i="29" l="1"/>
  <c r="C155" i="29" s="1"/>
  <c r="C154" i="29" s="1"/>
  <c r="C152" i="29" l="1"/>
  <c r="C151" i="29" s="1"/>
  <c r="C49" i="29"/>
  <c r="C65" i="29"/>
  <c r="C67" i="29"/>
  <c r="C30" i="29" l="1"/>
  <c r="C59" i="29"/>
  <c r="C38" i="29" s="1"/>
  <c r="C136" i="29"/>
  <c r="C124" i="29"/>
  <c r="C104" i="29" l="1"/>
  <c r="C14" i="29"/>
  <c r="C13" i="29" l="1"/>
  <c r="C158" i="29" s="1"/>
  <c r="C76" i="27"/>
  <c r="C75" i="27" s="1"/>
  <c r="C49" i="27" l="1"/>
  <c r="C14" i="27"/>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842" uniqueCount="4194">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19-CONSTRUCCIÓN DE IGLESIA EN LOS LIMONES, MUNICIPIO MONTE PLATA,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2-AMPLIACIÓN DEL PLANTEL EDUCATIVO PARA INICIAL ALBERGUE INFANTIL NUESTRA SEÑORA DEL ROSARIO,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3-CONSTRUCCIÓN DE CENTRO DIAGNÓSTICO Y ATENCIÓN PRIMARIA EN CIUDAD MODELO, SANTO DOMINGO NORTE , PROVINCIA SANTO DOMINGO</t>
  </si>
  <si>
    <t>16671-CONSTRUCCIÓN EDIFICIO DE AULAS PARA EL INSTITUTO POLICIAL DE EDUCACIÓN SUPERIOR, SECTOR LA FERIA, DISTRITO NACIONAL</t>
  </si>
  <si>
    <t>14-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08-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0-AMPLIACIÓN DEL PABELLÓN HOGAR ÁNGELES FELICES, MUNICIPIO PEDRO BRAND, PROVINCIA SANTO DOMINGO</t>
  </si>
  <si>
    <t>16149-RECONSTRUCCIÓN ESTADIO DE SOFTBALL LOS MAMEYES  MUNICIPIO  SANTO DOMINGO ESTE, PROVINCIA SANTO DOMINGO</t>
  </si>
  <si>
    <t>01-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2-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5-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44-REPARACIÓN DEL INSTITUTO TECNOLÓGICO SUPERIOR COMUNITARIO DE SAN LUIS, MUNICIPIO SANTO DOMINGO ESTE, PROVINCIA SANTO DOMINGO.</t>
  </si>
  <si>
    <t>16674-CONSTRUCCIÓN DE CUATRO CANCHAS DEPORTIVAS MUNICIPIO SANTO DOMINGO NORTE, PROVINCIA SANTO DOMINGO</t>
  </si>
  <si>
    <t>35-CONSTRUCCIÓN DE CUATRO CANCHAS DEPORTIVAS MUNICIPIO SANTO DOMINGO NORTE, PROVINCIA SANTO DOMINGO</t>
  </si>
  <si>
    <t>16651-MEJORAMIENTO DE  LA CAPILLA SAGRADO CORAZÓN DE JESÚS, MUNICIPIO SANTO DOMINGO ESTE, PROVINCIA SANTO DOMINGO.</t>
  </si>
  <si>
    <t>33-MEJORAMIENTO DE  LA CAPILLA SAGRADO CORAZÓN DE JESÚS, MUNICIPIO SANTO DOMINGO ESTE, PROVINCIA SANTO DOMINGO.</t>
  </si>
  <si>
    <t>16741-CONSTRUCCIÓN DE OFICINAS DEL ESTADO MAYOR ERD, MUNICIPIO PEDRO BRAND, PROVINCIA SANTO DOMINGO</t>
  </si>
  <si>
    <t>0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02-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1-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07-CONSTRUCCIÓN  PUENTE SOBRE RIO GUANUMA, AFECTADO POR LA TORMENTA TROPICAL FRANKLIN, CARRETERA LOS BOTADOS-HATO NUEVO, MUNICIPIO YAMASÁ, PROVINCIA MONTEPLATA</t>
  </si>
  <si>
    <t>16666-REPARACIÓN DE DOS IGLESIAS DE LA PROVINCIA SANTIAGO</t>
  </si>
  <si>
    <t>34-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43-CONSTRUCCIÓN DE APARTAMENTOS EN LOS RESIDENCIALES VISTA DEL RÍO Y ALTOS DEL TENGUE, MUNICIPIO SAN JUAN, PROVINCIA SAN JUAN</t>
  </si>
  <si>
    <t>16680-CONSTRUCCIÓN DE TRES CANCHAS DEPORTIVAS, PROVINCIA SAN JUAN DE LA MANGUANA</t>
  </si>
  <si>
    <t>36-CONSTRUCCIÓN DE TRES CANCHAS DEPORTIVAS, PROVINCIA SAN JUAN DE LA MANGUANA</t>
  </si>
  <si>
    <t>16702-CONSTRUCCIÓN DE PUENTE EN LA CARRETERA EL BATEY, PIEDRA BLANCA, MUNICIPIO VILLA ALTAGRACIA, PROVINCIA SAN CRISTÓBAL</t>
  </si>
  <si>
    <t>54-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1-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40-CONSTRUCCIÓN DE PLANTELES EDUCATIVOS EN LA PROVINCIA DE HERMANAS MIRABAL (FASE 2)</t>
  </si>
  <si>
    <t>13374-AMPLIACIÓN DE PLANTELES EDUCATIVOS EN LA PROVINCIA DE PUERTO PLATA (FASE 2)</t>
  </si>
  <si>
    <t>27-AMPLIACIÓN DE PLANTELES EDUCATIVOS EN LA PROVINCIA DE PUERTO PLATA (FASE 2)</t>
  </si>
  <si>
    <t>16739-CONSTRUCCIÓN DE 300 LETRINAS HIGIÉNICAS EN EL MUNICIPIO VILLA ISABELA, PROVINCIA PUERTO PLATA</t>
  </si>
  <si>
    <t>23-CONSTRUCCIÓN DE 300 LETRINAS HIGIÉNICAS EN EL MUNICIPIO VILLA ISABELA, PROVINCIA PUERTO PLATA</t>
  </si>
  <si>
    <t>16538-CONSTRUCCIÓN DEL TRAMO CARRETERO CRUCE PUERTO PLATA - SAN MARCOS - EL CUPEY, MUNICIPIO PUERTO PLATA, PROVINCIA PUERTO PLATA.</t>
  </si>
  <si>
    <t>04-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57-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7-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87-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37-CONSTRUCCIÓN  DE DOS  CANCHAS EN LOS SECTORES LAS LAGUNAS Y MARÍA TRINIDAD SÁNCHEZ, PROVINCIA ESPAILLAT</t>
  </si>
  <si>
    <t>16731-RECONSTRUCCIÓN DE LA CARRETERA PRINCIPAL DEL DISTRITO MUNICIPAL MONTE DE LA JAGUA - AEROPUERTO DEL CIBAO, MUNICIPIO MOCA, PROVINCIA ESPAILLAT</t>
  </si>
  <si>
    <t>23-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77-CONSTRUCCIÓN DE 1 ESTANCIA INFANTIL EN LA PROVINCIA DE ELÍAS PIÑA (FASE 3)</t>
  </si>
  <si>
    <t>13619-CONSTRUCCIÓN DE 1 ESTANCIAS INFANTILES EN LA PROVINCIA DE DUARTE (FASE 3)</t>
  </si>
  <si>
    <t>7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01-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6-AMPLIACIÓN DE PLANTELES EDUCATIVOS EN LA PROVINCIA DE SANTO DOMINGO (FASE 2)</t>
  </si>
  <si>
    <t>13555-CONSTRUCCIÓN DE PLANTELES EDUCATIVOS EN LA PROVINCIA HATO MAYOR (FASE 3)</t>
  </si>
  <si>
    <t>10-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38-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66-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Ejecución 1ro de enero - 23 de agosto de 2024*</t>
  </si>
  <si>
    <t>* Fecha de imputación al 23 de agosto y fecha de registro al 26 de agosto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23 de agosto 2024 (fecha de imputación)</t>
  </si>
  <si>
    <t>Ejecución 1ro de enero - 26 de agosto 2024 (fecha de registro)</t>
  </si>
  <si>
    <t>13578-AMPLIACIÓN DE PLANTELES EDUCATIVOS EN LA PROVINCIA SANTO DOMINGO (FASE 3)</t>
  </si>
  <si>
    <t>54-AMPLIACIÓN DE PLANTELES EDUCATIVOS EN LA PROVINCIA SANTO DOMINGO (FASE 3)</t>
  </si>
  <si>
    <t>16788-REPARACIÓN INSTALACIONES DEPORTIVAS PARQUE MIRADOR DEL ESTE, SANTO DOMINGO ESTE</t>
  </si>
  <si>
    <t>20-REPARACIÓN INSTALACIONES DEPORTIVAS PARQUE MIRADOR DEL ESTE, SANTO DOMINGO ESTE</t>
  </si>
  <si>
    <t>16649-CONSTRUCCIÓN CENTRO UNIVERSITARIO REGIONAL UASD SANTO DOMINGO ESTE, PROVINCIA SANTO DOMINGO</t>
  </si>
  <si>
    <t>11-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45-AMPLIACIÓN Y REHABILITACION DE 9 PLANTELES ESCOLARES EN LA PROVINCIA MARIA TRINIDAD SANCHEZ</t>
  </si>
  <si>
    <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9">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57">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5" borderId="0" xfId="856" applyNumberFormat="1" applyFont="1" applyFill="1"/>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7" fontId="5" fillId="2" borderId="0" xfId="1" applyNumberFormat="1" applyFont="1" applyFill="1" applyBorder="1" applyAlignment="1">
      <alignment horizontal="right" vertical="center"/>
    </xf>
    <xf numFmtId="176" fontId="54" fillId="0" borderId="0" xfId="749" applyNumberFormat="1" applyFont="1"/>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2"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1" xfId="915" applyFont="1" applyBorder="1" applyAlignment="1">
      <alignment horizontal="left" vertical="center" wrapText="1" indent="2"/>
    </xf>
    <xf numFmtId="0" fontId="5" fillId="0" borderId="21"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67" fillId="0" borderId="0" xfId="1" applyNumberFormat="1" applyFont="1" applyFill="1" applyAlignment="1">
      <alignment horizontal="right" vertical="center"/>
    </xf>
    <xf numFmtId="176" fontId="52" fillId="0" borderId="0" xfId="749" applyNumberFormat="1" applyAlignment="1">
      <alignment horizontal="left" indent="5"/>
    </xf>
    <xf numFmtId="176" fontId="52" fillId="0" borderId="0" xfId="749" applyNumberFormat="1" applyAlignment="1">
      <alignment horizontal="left" indent="4"/>
    </xf>
    <xf numFmtId="176" fontId="54" fillId="0" borderId="0" xfId="749" applyNumberFormat="1" applyFont="1" applyAlignment="1">
      <alignment horizontal="left" indent="3"/>
    </xf>
    <xf numFmtId="176" fontId="52" fillId="0" borderId="0" xfId="749" applyNumberFormat="1" applyAlignment="1">
      <alignment horizontal="left" indent="2"/>
    </xf>
    <xf numFmtId="176" fontId="54" fillId="43" borderId="25" xfId="749" applyNumberFormat="1" applyFont="1" applyFill="1" applyBorder="1"/>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176" fontId="54" fillId="0" borderId="0" xfId="0" applyNumberFormat="1" applyFont="1" applyAlignment="1">
      <alignment horizontal="left" indent="3"/>
    </xf>
    <xf numFmtId="176" fontId="0" fillId="0" borderId="0" xfId="0" applyNumberFormat="1" applyAlignment="1">
      <alignment horizontal="left" indent="4"/>
    </xf>
    <xf numFmtId="0" fontId="0" fillId="0" borderId="0" xfId="0" pivotButton="1"/>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0" fontId="9" fillId="0" borderId="0" xfId="0" applyFont="1" applyAlignment="1">
      <alignment horizontal="left" vertical="center" wrapText="1"/>
    </xf>
    <xf numFmtId="0" fontId="9" fillId="0" borderId="0" xfId="0" applyFont="1" applyAlignment="1">
      <alignment horizontal="left" vertical="top" wrapText="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34" xfId="919" applyFont="1" applyFill="1" applyBorder="1" applyAlignment="1">
      <alignment horizontal="center" vertical="center" wrapText="1"/>
    </xf>
    <xf numFmtId="0" fontId="65" fillId="42" borderId="0" xfId="439" applyFont="1" applyFill="1" applyAlignment="1">
      <alignment horizontal="center" vertical="center"/>
    </xf>
    <xf numFmtId="0" fontId="9" fillId="0" borderId="0" xfId="2" applyFont="1" applyAlignment="1">
      <alignment horizontal="left" vertical="top"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0" fontId="9" fillId="0" borderId="0" xfId="2" applyFont="1" applyAlignment="1">
      <alignment horizontal="left" vertical="center" wrapText="1"/>
    </xf>
    <xf numFmtId="49" fontId="5" fillId="2" borderId="0" xfId="0" applyNumberFormat="1" applyFont="1" applyFill="1" applyAlignment="1">
      <alignment horizontal="center" vertical="center"/>
    </xf>
    <xf numFmtId="165" fontId="5" fillId="2" borderId="0" xfId="1" applyNumberFormat="1" applyFont="1" applyFill="1" applyBorder="1" applyAlignment="1">
      <alignment horizontal="right" vertical="center"/>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7362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4124</xdr:colOff>
      <xdr:row>3</xdr:row>
      <xdr:rowOff>21281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6399</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D20811D1-80DD-4E9F-ABC8-D833DFF2A161}"/>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3946807C-82BF-46C3-BAE7-3C2BF1D992EC}"/>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11A02CE3-C3D1-476A-947D-5BCFF68AAF45}"/>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1</xdr:colOff>
      <xdr:row>6</xdr:row>
      <xdr:rowOff>5666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9785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4774</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22849</xdr:colOff>
      <xdr:row>7</xdr:row>
      <xdr:rowOff>5482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531.574846759257" createdVersion="8" refreshedVersion="8" minRefreshableVersion="3" recordCount="24996" xr:uid="{5B7B927A-6CE7-4FCE-B84E-A1B5124ECD6D}">
  <cacheSource type="worksheet">
    <worksheetSource ref="A1:U24997" sheet="Hoja2"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3">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788"/>
    </cacheField>
    <cacheField name="PROVINCIA" numFmtId="0">
      <sharedItems/>
    </cacheField>
    <cacheField name="Suma de INICIAL" numFmtId="43">
      <sharedItems containsSemiMixedTypes="0" containsString="0" containsNumber="1" containsInteger="1" minValue="0" maxValue="72272263121"/>
    </cacheField>
    <cacheField name="Suma de VIGENTE" numFmtId="43">
      <sharedItems containsSemiMixedTypes="0" containsString="0" containsNumber="1" minValue="0" maxValue="74995526109.639999"/>
    </cacheField>
    <cacheField name="Suma de DEVENGADO" numFmtId="43">
      <sharedItems containsSemiMixedTypes="0" containsString="0" containsNumber="1" minValue="0" maxValue="50353024289.48999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4996">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998338661"/>
    <n v="932138661"/>
    <n v="665559129"/>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000000"/>
    <n v="1000000"/>
    <n v="666664"/>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34500000"/>
    <n v="34500000"/>
    <n v="23000000"/>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500000"/>
    <n v="1500000"/>
    <n v="1000000"/>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82320000"/>
    <n v="82320000"/>
    <n v="54880000"/>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80000000"/>
    <n v="80000000"/>
    <n v="53333304"/>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0000000"/>
    <n v="10000000"/>
    <n v="6666680"/>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5000000"/>
    <n v="15000000"/>
    <n v="10000000"/>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20200000"/>
    <n v="17200000"/>
    <n v="11466664"/>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80000000"/>
    <n v="80000000"/>
    <n v="53333336"/>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10000000"/>
    <n v="10000000"/>
    <n v="6666664"/>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18901000"/>
    <n v="18901000"/>
    <n v="12600664"/>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325000"/>
    <n v="325000"/>
    <n v="216664"/>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3000000"/>
    <n v="200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60338160"/>
    <n v="43438160"/>
    <n v="4022544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00039548"/>
    <n v="317139548"/>
    <n v="222693032"/>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8510319"/>
    <n v="8510319"/>
    <n v="5673544"/>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500000"/>
    <n v="500000"/>
    <n v="333336"/>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000000"/>
    <n v="3000000"/>
    <n v="2000000"/>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50000"/>
    <n v="50000"/>
    <n v="33336"/>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17000000"/>
    <n v="17000000"/>
    <n v="11333328"/>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17000000"/>
    <n v="17000000"/>
    <n v="11333328"/>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50000"/>
    <n v="350000"/>
    <n v="233336"/>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125000"/>
    <n v="125000"/>
    <n v="83328"/>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0000000"/>
    <n v="60000000"/>
    <n v="40000000"/>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3000000"/>
    <n v="3000000"/>
    <n v="200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21176000"/>
    <n v="21176000"/>
    <n v="14117336"/>
  </r>
  <r>
    <s v="2024"/>
    <x v="0"/>
    <x v="0"/>
    <x v="0"/>
    <x v="0"/>
    <s v="1 - Poder Legislativo"/>
    <s v="0101 - SENADO DE LA REPÚBLICA"/>
    <s v="0001 - SENADO DE LA REPÚBLICA DOMINICANA"/>
    <x v="0"/>
    <x v="0"/>
    <x v="0"/>
    <s v="2.2 - CONTRATACIÓN DE SERVICIOS"/>
    <s v="2.2.3 - VIÁTICOS"/>
    <s v="N"/>
    <s v="00 - N/A"/>
    <s v="10 - FONDO GENERAL"/>
    <s v="(en blanco)"/>
    <s v="99 - MULTIPROVINCIAL"/>
    <n v="13500000"/>
    <n v="13500000"/>
    <n v="9000000"/>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6200000"/>
    <n v="6200000"/>
    <n v="4133336"/>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1300000"/>
    <n v="1300000"/>
    <n v="866672"/>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150000"/>
    <n v="150000"/>
    <n v="10000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21000000"/>
    <n v="21000000"/>
    <n v="1400000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5500000"/>
    <n v="5500000"/>
    <n v="3666672"/>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400000"/>
    <n v="400000"/>
    <n v="266672"/>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600000"/>
    <n v="600000"/>
    <n v="40000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5000000"/>
    <n v="5000000"/>
    <n v="3333328"/>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1000000"/>
    <n v="1000000"/>
    <n v="666672"/>
  </r>
  <r>
    <s v="2024"/>
    <x v="0"/>
    <x v="0"/>
    <x v="0"/>
    <x v="0"/>
    <s v="1 - Poder Legislativo"/>
    <s v="0101 - SENADO DE LA REPÚBLICA"/>
    <s v="0001 - SENADO DE LA REPÚBLICA DOMINICANA"/>
    <x v="0"/>
    <x v="0"/>
    <x v="0"/>
    <s v="2.2 - CONTRATACIÓN DE SERVICIOS"/>
    <s v="2.2.6 - SEGUROS"/>
    <s v="N"/>
    <s v="00 - N/A"/>
    <s v="10 - FONDO GENERAL"/>
    <s v="(en blanco)"/>
    <s v="99 - MULTIPROVINCIAL"/>
    <n v="3650000"/>
    <n v="3650000"/>
    <n v="2433336"/>
  </r>
  <r>
    <s v="2024"/>
    <x v="0"/>
    <x v="0"/>
    <x v="0"/>
    <x v="0"/>
    <s v="1 - Poder Legislativo"/>
    <s v="0101 - SENADO DE LA REPÚBLICA"/>
    <s v="0001 - SENADO DE LA REPÚBLICA DOMINICANA"/>
    <x v="0"/>
    <x v="0"/>
    <x v="0"/>
    <s v="2.2 - CONTRATACIÓN DE SERVICIOS"/>
    <s v="2.2.6 - SEGUROS"/>
    <s v="N"/>
    <s v="00 - N/A"/>
    <s v="10 - FONDO GENERAL"/>
    <s v="(en blanco)"/>
    <s v="99 - MULTIPROVINCIAL"/>
    <n v="7000000"/>
    <n v="7000000"/>
    <n v="4666672"/>
  </r>
  <r>
    <s v="2024"/>
    <x v="0"/>
    <x v="0"/>
    <x v="0"/>
    <x v="0"/>
    <s v="1 - Poder Legislativo"/>
    <s v="0101 - SENADO DE LA REPÚBLICA"/>
    <s v="0001 - SENADO DE LA REPÚBLICA DOMINICANA"/>
    <x v="0"/>
    <x v="0"/>
    <x v="0"/>
    <s v="2.2 - CONTRATACIÓN DE SERVICIOS"/>
    <s v="2.2.6 - SEGUROS"/>
    <s v="N"/>
    <s v="00 - N/A"/>
    <s v="10 - FONDO GENERAL"/>
    <s v="(en blanco)"/>
    <s v="99 - MULTIPROVINCIAL"/>
    <n v="75000000"/>
    <n v="75000000"/>
    <n v="500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8000000"/>
    <n v="153000000"/>
    <n v="75333336"/>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5000000"/>
    <n v="5000000"/>
    <n v="3333336"/>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200000"/>
    <n v="200000"/>
    <n v="133336"/>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00000"/>
    <n v="100000"/>
    <n v="66672"/>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500000"/>
    <n v="1500000"/>
    <n v="10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000000"/>
    <n v="1000000"/>
    <n v="666664"/>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600000"/>
    <n v="600000"/>
    <n v="4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7000000"/>
    <n v="27000000"/>
    <n v="180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500000"/>
    <n v="1500000"/>
    <n v="1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00000"/>
    <n v="100000"/>
    <n v="6666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3500000"/>
    <n v="3500000"/>
    <n v="2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0000"/>
    <n v="200000"/>
    <n v="1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700000"/>
    <n v="1700000"/>
    <n v="11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500000"/>
    <n v="500000"/>
    <n v="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500000"/>
    <n v="1500000"/>
    <n v="1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000000"/>
    <n v="1000000"/>
    <n v="66666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00000"/>
    <n v="2000000"/>
    <n v="1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500000"/>
    <n v="500000"/>
    <n v="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0"/>
    <n v="5000000"/>
    <n v="5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00000"/>
    <n v="100000"/>
    <n v="6666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50000"/>
    <n v="50000"/>
    <n v="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500000"/>
    <n v="3000000"/>
    <n v="2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600000"/>
    <n v="600000"/>
    <n v="4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95000000"/>
    <n v="15500000"/>
    <n v="10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350000"/>
    <n v="350000"/>
    <n v="2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75000"/>
    <n v="75000"/>
    <n v="50000"/>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55000000"/>
    <n v="36666664"/>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8500000"/>
    <n v="8500000"/>
    <n v="5666662"/>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2000000"/>
    <n v="2000000"/>
    <n v="1333336"/>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0000"/>
    <n v="100000"/>
    <n v="66672"/>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1000000"/>
    <n v="1000000"/>
    <n v="666672"/>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1500000"/>
    <n v="1500000"/>
    <n v="1000000"/>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2000000"/>
    <n v="2000000"/>
    <n v="1333336"/>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4500000"/>
    <n v="4500000"/>
    <n v="3000000"/>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2000000"/>
    <n v="2000000"/>
    <n v="1333336"/>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500000"/>
    <n v="500000"/>
    <n v="333336"/>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600000"/>
    <n v="40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000000"/>
    <n v="3000000"/>
    <n v="200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800000"/>
    <n v="800000"/>
    <n v="5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100000"/>
    <n v="100000"/>
    <n v="66672"/>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75000"/>
    <n v="75000"/>
    <n v="50000"/>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200000"/>
    <n v="200000"/>
    <n v="1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100000"/>
    <n v="100000"/>
    <n v="66672"/>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2400000"/>
    <n v="2400000"/>
    <n v="1600000"/>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5384000"/>
    <n v="35384000"/>
    <n v="2358932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000000"/>
    <n v="3000000"/>
    <n v="2000000"/>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10000"/>
    <n v="10000"/>
    <n v="6664"/>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50000"/>
    <n v="50000"/>
    <n v="3332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51436"/>
    <n v="51436"/>
    <n v="3428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50000"/>
    <n v="50000"/>
    <n v="3332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100000"/>
    <n v="100000"/>
    <n v="66664"/>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1060000"/>
    <n v="1060000"/>
    <n v="706664"/>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1700000"/>
    <n v="1700000"/>
    <n v="11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3000000"/>
    <n v="3000000"/>
    <n v="2000000"/>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000"/>
    <n v="200000"/>
    <n v="1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50000"/>
    <n v="50000"/>
    <n v="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400000"/>
    <n v="400000"/>
    <n v="266664"/>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150000"/>
    <n v="2150000"/>
    <n v="14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000"/>
    <n v="200000"/>
    <n v="1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192500000"/>
    <n v="5000000"/>
    <n v="3333328"/>
  </r>
  <r>
    <s v="2024"/>
    <x v="0"/>
    <x v="0"/>
    <x v="0"/>
    <x v="0"/>
    <s v="1 - Poder Legislativo"/>
    <s v="0102 - CÁMARA DE DIPUTADOS"/>
    <s v="0001 - CÁMARA DE DIPUTADOS"/>
    <x v="0"/>
    <x v="0"/>
    <x v="0"/>
    <s v="2.1 - REMUNERACIONES Y CONTRIBUCIONES"/>
    <s v="2.1.1 - REMUNERACIONES"/>
    <s v="N"/>
    <s v="00 - N/A"/>
    <s v="10 - FONDO GENERAL"/>
    <s v="(en blanco)"/>
    <s v="99 - MULTIPROVINCIAL"/>
    <n v="1401659535"/>
    <n v="1655203253.3499999"/>
    <n v="1124205678.6899998"/>
  </r>
  <r>
    <s v="2024"/>
    <x v="0"/>
    <x v="0"/>
    <x v="0"/>
    <x v="0"/>
    <s v="1 - Poder Legislativo"/>
    <s v="0102 - CÁMARA DE DIPUTADOS"/>
    <s v="0001 - CÁMARA DE DIPUTADOS"/>
    <x v="0"/>
    <x v="0"/>
    <x v="0"/>
    <s v="2.1 - REMUNERACIONES Y CONTRIBUCIONES"/>
    <s v="2.1.1 - REMUNERACIONES"/>
    <s v="N"/>
    <s v="00 - N/A"/>
    <s v="10 - FONDO GENERAL"/>
    <s v="(en blanco)"/>
    <s v="99 - MULTIPROVINCIAL"/>
    <n v="189012750"/>
    <n v="189012750"/>
    <n v="132986275.77000001"/>
  </r>
  <r>
    <s v="2024"/>
    <x v="0"/>
    <x v="0"/>
    <x v="0"/>
    <x v="0"/>
    <s v="1 - Poder Legislativo"/>
    <s v="0102 - CÁMARA DE DIPUTADOS"/>
    <s v="0001 - CÁMARA DE DIPUTADOS"/>
    <x v="0"/>
    <x v="0"/>
    <x v="0"/>
    <s v="2.1 - REMUNERACIONES Y CONTRIBUCIONES"/>
    <s v="2.1.1 - REMUNERACIONES"/>
    <s v="N"/>
    <s v="00 - N/A"/>
    <s v="10 - FONDO GENERAL"/>
    <s v="(en blanco)"/>
    <s v="99 - MULTIPROVINCIAL"/>
    <n v="2350000"/>
    <n v="2350000"/>
    <n v="2580000"/>
  </r>
  <r>
    <s v="2024"/>
    <x v="0"/>
    <x v="0"/>
    <x v="0"/>
    <x v="0"/>
    <s v="1 - Poder Legislativo"/>
    <s v="0102 - CÁMARA DE DIPUTADOS"/>
    <s v="0001 - CÁMARA DE DIPUTADOS"/>
    <x v="0"/>
    <x v="0"/>
    <x v="0"/>
    <s v="2.1 - REMUNERACIONES Y CONTRIBUCIONES"/>
    <s v="2.1.1 - REMUNERACIONES"/>
    <s v="N"/>
    <s v="00 - N/A"/>
    <s v="10 - FONDO GENERAL"/>
    <s v="(en blanco)"/>
    <s v="99 - MULTIPROVINCIAL"/>
    <n v="28335000"/>
    <n v="28335000"/>
    <n v="16578000"/>
  </r>
  <r>
    <s v="2024"/>
    <x v="0"/>
    <x v="0"/>
    <x v="0"/>
    <x v="0"/>
    <s v="1 - Poder Legislativo"/>
    <s v="0102 - CÁMARA DE DIPUTADOS"/>
    <s v="0001 - CÁMARA DE DIPUTADOS"/>
    <x v="0"/>
    <x v="0"/>
    <x v="0"/>
    <s v="2.1 - REMUNERACIONES Y CONTRIBUCIONES"/>
    <s v="2.1.1 - REMUNERACIONES"/>
    <s v="N"/>
    <s v="00 - N/A"/>
    <s v="10 - FONDO GENERAL"/>
    <s v="(en blanco)"/>
    <s v="99 - MULTIPROVINCIAL"/>
    <n v="115803367"/>
    <n v="169803367"/>
    <n v="36751792.770000003"/>
  </r>
  <r>
    <s v="2024"/>
    <x v="0"/>
    <x v="0"/>
    <x v="0"/>
    <x v="0"/>
    <s v="1 - Poder Legislativo"/>
    <s v="0102 - CÁMARA DE DIPUTADOS"/>
    <s v="0001 - CÁMARA DE DIPUTADOS"/>
    <x v="0"/>
    <x v="0"/>
    <x v="0"/>
    <s v="2.1 - REMUNERACIONES Y CONTRIBUCIONES"/>
    <s v="2.1.1 - REMUNERACIONES"/>
    <s v="N"/>
    <s v="00 - N/A"/>
    <s v="10 - FONDO GENERAL"/>
    <s v="(en blanco)"/>
    <s v="99 - MULTIPROVINCIAL"/>
    <n v="10000000"/>
    <n v="50000000"/>
    <n v="34324577.969999999"/>
  </r>
  <r>
    <s v="2024"/>
    <x v="0"/>
    <x v="0"/>
    <x v="0"/>
    <x v="0"/>
    <s v="1 - Poder Legislativo"/>
    <s v="0102 - CÁMARA DE DIPUTADOS"/>
    <s v="0001 - CÁMARA DE DIPUTADOS"/>
    <x v="0"/>
    <x v="0"/>
    <x v="0"/>
    <s v="2.1 - REMUNERACIONES Y CONTRIBUCIONES"/>
    <s v="2.1.1 - REMUNERACIONES"/>
    <s v="N"/>
    <s v="00 - N/A"/>
    <s v="10 - FONDO GENERAL"/>
    <s v="(en blanco)"/>
    <s v="99 - MULTIPROVINCIAL"/>
    <n v="800000"/>
    <n v="800000"/>
    <n v="398270.44999999995"/>
  </r>
  <r>
    <s v="2024"/>
    <x v="0"/>
    <x v="0"/>
    <x v="0"/>
    <x v="0"/>
    <s v="1 - Poder Legislativo"/>
    <s v="0102 - CÁMARA DE DIPUTADOS"/>
    <s v="0001 - CÁMARA DE DIPUTADOS"/>
    <x v="0"/>
    <x v="0"/>
    <x v="0"/>
    <s v="2.1 - REMUNERACIONES Y CONTRIBUCIONES"/>
    <s v="2.1.2 - SOBRESUELDOS"/>
    <s v="N"/>
    <s v="00 - N/A"/>
    <s v="10 - FONDO GENERAL"/>
    <s v="(en blanco)"/>
    <s v="99 - MULTIPROVINCIAL"/>
    <n v="77765993"/>
    <n v="84965993"/>
    <n v="57881123.829999998"/>
  </r>
  <r>
    <s v="2024"/>
    <x v="0"/>
    <x v="0"/>
    <x v="0"/>
    <x v="0"/>
    <s v="1 - Poder Legislativo"/>
    <s v="0102 - CÁMARA DE DIPUTADOS"/>
    <s v="0001 - CÁMARA DE DIPUTADOS"/>
    <x v="0"/>
    <x v="0"/>
    <x v="0"/>
    <s v="2.1 - REMUNERACIONES Y CONTRIBUCIONES"/>
    <s v="2.1.2 - SOBRESUELDOS"/>
    <s v="N"/>
    <s v="00 - N/A"/>
    <s v="10 - FONDO GENERAL"/>
    <s v="(en blanco)"/>
    <s v="99 - MULTIPROVINCIAL"/>
    <n v="347336298"/>
    <n v="30406889.5"/>
    <n v="28944691.5"/>
  </r>
  <r>
    <s v="2024"/>
    <x v="0"/>
    <x v="0"/>
    <x v="0"/>
    <x v="0"/>
    <s v="1 - Poder Legislativo"/>
    <s v="0102 - CÁMARA DE DIPUTADOS"/>
    <s v="0001 - CÁMARA DE DIPUTADOS"/>
    <x v="0"/>
    <x v="0"/>
    <x v="0"/>
    <s v="2.1 - REMUNERACIONES Y CONTRIBUCIONES"/>
    <s v="2.1.2 - SOBRESUELDOS"/>
    <s v="N"/>
    <s v="00 - N/A"/>
    <s v="10 - FONDO GENERAL"/>
    <s v="(en blanco)"/>
    <s v="99 - MULTIPROVINCIAL"/>
    <n v="293025001"/>
    <n v="2625693"/>
    <n v="1750462"/>
  </r>
  <r>
    <s v="2024"/>
    <x v="0"/>
    <x v="0"/>
    <x v="0"/>
    <x v="0"/>
    <s v="1 - Poder Legislativo"/>
    <s v="0102 - CÁMARA DE DIPUTADOS"/>
    <s v="0001 - CÁMARA DE DIPUTADOS"/>
    <x v="0"/>
    <x v="0"/>
    <x v="0"/>
    <s v="2.1 - REMUNERACIONES Y CONTRIBUCIONES"/>
    <s v="2.1.2 - SOBRESUELDOS"/>
    <s v="N"/>
    <s v="00 - N/A"/>
    <s v="10 - FONDO GENERAL"/>
    <s v="(en blanco)"/>
    <s v="99 - MULTIPROVINCIAL"/>
    <n v="18342000"/>
    <n v="19342000"/>
    <n v="13332750.5"/>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117234000"/>
    <n v="117234000"/>
    <n v="71196584"/>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102960000"/>
    <n v="102960000"/>
    <n v="75167900"/>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148250000"/>
    <n v="130031635.89"/>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51552000"/>
    <n v="51552000"/>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232500000"/>
    <n v="232500000"/>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81729168"/>
    <n v="81729168"/>
    <n v="55210421.909999996"/>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89238500"/>
    <n v="89238500"/>
    <n v="60172255.090000004"/>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11805102"/>
    <n v="11805102"/>
    <n v="8012144.6699999999"/>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380962633"/>
    <n v="380962633"/>
    <n v="266000000"/>
  </r>
  <r>
    <s v="2024"/>
    <x v="0"/>
    <x v="0"/>
    <x v="0"/>
    <x v="0"/>
    <s v="1 - Poder Legislativo"/>
    <s v="0102 - CÁMARA DE DIPUTADOS"/>
    <s v="0001 - CÁMARA DE DIPUTADOS"/>
    <x v="0"/>
    <x v="0"/>
    <x v="0"/>
    <s v="2.2 - CONTRATACIÓN DE SERVICIOS"/>
    <s v="2.2.1 - SERVICIOS BÁSICOS"/>
    <s v="N"/>
    <s v="00 - N/A"/>
    <s v="10 - FONDO GENERAL"/>
    <s v="(en blanco)"/>
    <s v="99 - MULTIPROVINCIAL"/>
    <n v="25807700"/>
    <n v="25807700"/>
    <n v="17083338.859999999"/>
  </r>
  <r>
    <s v="2024"/>
    <x v="0"/>
    <x v="0"/>
    <x v="0"/>
    <x v="0"/>
    <s v="1 - Poder Legislativo"/>
    <s v="0102 - CÁMARA DE DIPUTADOS"/>
    <s v="0001 - CÁMARA DE DIPUTADOS"/>
    <x v="0"/>
    <x v="0"/>
    <x v="0"/>
    <s v="2.2 - CONTRATACIÓN DE SERVICIOS"/>
    <s v="2.2.1 - SERVICIOS BÁSICOS"/>
    <s v="N"/>
    <s v="00 - N/A"/>
    <s v="10 - FONDO GENERAL"/>
    <s v="(en blanco)"/>
    <s v="99 - MULTIPROVINCIAL"/>
    <n v="2324840"/>
    <n v="2324840"/>
    <n v="1582131.6"/>
  </r>
  <r>
    <s v="2024"/>
    <x v="0"/>
    <x v="0"/>
    <x v="0"/>
    <x v="0"/>
    <s v="1 - Poder Legislativo"/>
    <s v="0102 - CÁMARA DE DIPUTADOS"/>
    <s v="0001 - CÁMARA DE DIPUTADOS"/>
    <x v="0"/>
    <x v="0"/>
    <x v="0"/>
    <s v="2.2 - CONTRATACIÓN DE SERVICIOS"/>
    <s v="2.2.1 - SERVICIOS BÁSICOS"/>
    <s v="N"/>
    <s v="00 - N/A"/>
    <s v="10 - FONDO GENERAL"/>
    <s v="(en blanco)"/>
    <s v="99 - MULTIPROVINCIAL"/>
    <n v="49400000"/>
    <n v="49400000"/>
    <n v="28165881.639999997"/>
  </r>
  <r>
    <s v="2024"/>
    <x v="0"/>
    <x v="0"/>
    <x v="0"/>
    <x v="0"/>
    <s v="1 - Poder Legislativo"/>
    <s v="0102 - CÁMARA DE DIPUTADOS"/>
    <s v="0001 - CÁMARA DE DIPUTADOS"/>
    <x v="0"/>
    <x v="0"/>
    <x v="0"/>
    <s v="2.2 - CONTRATACIÓN DE SERVICIOS"/>
    <s v="2.2.1 - SERVICIOS BÁSICOS"/>
    <s v="N"/>
    <s v="00 - N/A"/>
    <s v="10 - FONDO GENERAL"/>
    <s v="(en blanco)"/>
    <s v="99 - MULTIPROVINCIAL"/>
    <n v="1044368"/>
    <n v="1044368"/>
    <n v="382134.67"/>
  </r>
  <r>
    <s v="2024"/>
    <x v="0"/>
    <x v="0"/>
    <x v="0"/>
    <x v="0"/>
    <s v="1 - Poder Legislativo"/>
    <s v="0102 - CÁMARA DE DIPUTADOS"/>
    <s v="0001 - CÁMARA DE DIPUTADOS"/>
    <x v="0"/>
    <x v="0"/>
    <x v="0"/>
    <s v="2.2 - CONTRATACIÓN DE SERVICIOS"/>
    <s v="2.2.1 - SERVICIOS BÁSICOS"/>
    <s v="N"/>
    <s v="00 - N/A"/>
    <s v="10 - FONDO GENERAL"/>
    <s v="(en blanco)"/>
    <s v="99 - MULTIPROVINCIAL"/>
    <n v="1348275"/>
    <n v="1463275"/>
    <n v="875159.16"/>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0000000"/>
    <n v="120000000"/>
    <n v="96364270.909999996"/>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4500000"/>
    <n v="10500000"/>
    <n v="6678625"/>
  </r>
  <r>
    <s v="2024"/>
    <x v="0"/>
    <x v="0"/>
    <x v="0"/>
    <x v="0"/>
    <s v="1 - Poder Legislativo"/>
    <s v="0102 - CÁMARA DE DIPUTADOS"/>
    <s v="0001 - CÁMARA DE DIPUTADOS"/>
    <x v="0"/>
    <x v="0"/>
    <x v="0"/>
    <s v="2.2 - CONTRATACIÓN DE SERVICIOS"/>
    <s v="2.2.3 - VIÁTICOS"/>
    <s v="N"/>
    <s v="00 - N/A"/>
    <s v="10 - FONDO GENERAL"/>
    <s v="(en blanco)"/>
    <s v="99 - MULTIPROVINCIAL"/>
    <n v="187500000"/>
    <n v="187500000"/>
    <n v="87858380.449999988"/>
  </r>
  <r>
    <s v="2024"/>
    <x v="0"/>
    <x v="0"/>
    <x v="0"/>
    <x v="0"/>
    <s v="1 - Poder Legislativo"/>
    <s v="0102 - CÁMARA DE DIPUTADOS"/>
    <s v="0001 - CÁMARA DE DIPUTADOS"/>
    <x v="0"/>
    <x v="0"/>
    <x v="0"/>
    <s v="2.2 - CONTRATACIÓN DE SERVICIOS"/>
    <s v="2.2.3 - VIÁTICOS"/>
    <s v="N"/>
    <s v="00 - N/A"/>
    <s v="10 - FONDO GENERAL"/>
    <s v="(en blanco)"/>
    <s v="99 - MULTIPROVINCIAL"/>
    <n v="30500000"/>
    <n v="30500000"/>
    <n v="19305312.390000001"/>
  </r>
  <r>
    <s v="2024"/>
    <x v="0"/>
    <x v="0"/>
    <x v="0"/>
    <x v="0"/>
    <s v="1 - Poder Legislativo"/>
    <s v="0102 - CÁMARA DE DIPUTADOS"/>
    <s v="0001 - CÁMARA DE DIPUTADOS"/>
    <x v="0"/>
    <x v="0"/>
    <x v="0"/>
    <s v="2.2 - CONTRATACIÓN DE SERVICIOS"/>
    <s v="2.2.4 - TRANSPORTE Y ALMACENAJE"/>
    <s v="N"/>
    <s v="00 - N/A"/>
    <s v="10 - FONDO GENERAL"/>
    <s v="(en blanco)"/>
    <s v="99 - MULTIPROVINCIAL"/>
    <n v="20000000"/>
    <n v="30000000"/>
    <n v="20900455.880000003"/>
  </r>
  <r>
    <s v="2024"/>
    <x v="0"/>
    <x v="0"/>
    <x v="0"/>
    <x v="0"/>
    <s v="1 - Poder Legislativo"/>
    <s v="0102 - CÁMARA DE DIPUTADOS"/>
    <s v="0001 - CÁMARA DE DIPUTADOS"/>
    <x v="0"/>
    <x v="0"/>
    <x v="0"/>
    <s v="2.2 - CONTRATACIÓN DE SERVICIOS"/>
    <s v="2.2.4 - TRANSPORTE Y ALMACENAJE"/>
    <s v="N"/>
    <s v="00 - N/A"/>
    <s v="10 - FONDO GENERAL"/>
    <s v="(en blanco)"/>
    <s v="99 - MULTIPROVINCIAL"/>
    <n v="10000"/>
    <n v="10000"/>
    <n v="5516.33"/>
  </r>
  <r>
    <s v="2024"/>
    <x v="0"/>
    <x v="0"/>
    <x v="0"/>
    <x v="0"/>
    <s v="1 - Poder Legislativo"/>
    <s v="0102 - CÁMARA DE DIPUTADOS"/>
    <s v="0001 - CÁMARA DE DIPUTADOS"/>
    <x v="0"/>
    <x v="0"/>
    <x v="0"/>
    <s v="2.2 - CONTRATACIÓN DE SERVICIOS"/>
    <s v="2.2.4 - TRANSPORTE Y ALMACENAJE"/>
    <s v="N"/>
    <s v="00 - N/A"/>
    <s v="10 - FONDO GENERAL"/>
    <s v="(en blanco)"/>
    <s v="99 - MULTIPROVINCIAL"/>
    <n v="30000"/>
    <n v="80000"/>
    <n v="38060"/>
  </r>
  <r>
    <s v="2024"/>
    <x v="0"/>
    <x v="0"/>
    <x v="0"/>
    <x v="0"/>
    <s v="1 - Poder Legislativo"/>
    <s v="0102 - CÁMARA DE DIPUTADOS"/>
    <s v="0001 - CÁMARA DE DIPUTADOS"/>
    <x v="0"/>
    <x v="0"/>
    <x v="0"/>
    <s v="2.2 - CONTRATACIÓN DE SERVICIOS"/>
    <s v="2.2.5 - ALQUILERES Y RENTAS"/>
    <s v="N"/>
    <s v="00 - N/A"/>
    <s v="10 - FONDO GENERAL"/>
    <s v="(en blanco)"/>
    <s v="99 - MULTIPROVINCIAL"/>
    <n v="4969195"/>
    <n v="6469195"/>
    <n v="5486343.3300000001"/>
  </r>
  <r>
    <s v="2024"/>
    <x v="0"/>
    <x v="0"/>
    <x v="0"/>
    <x v="0"/>
    <s v="1 - Poder Legislativo"/>
    <s v="0102 - CÁMARA DE DIPUTADOS"/>
    <s v="0001 - CÁMARA DE DIPUTADOS"/>
    <x v="0"/>
    <x v="0"/>
    <x v="0"/>
    <s v="2.2 - CONTRATACIÓN DE SERVICIOS"/>
    <s v="2.2.5 - ALQUILERES Y RENTAS"/>
    <s v="N"/>
    <s v="00 - N/A"/>
    <s v="10 - FONDO GENERAL"/>
    <s v="(en blanco)"/>
    <s v="99 - MULTIPROVINCIAL"/>
    <n v="1900000"/>
    <n v="1900000"/>
    <n v="1683380"/>
  </r>
  <r>
    <s v="2024"/>
    <x v="0"/>
    <x v="0"/>
    <x v="0"/>
    <x v="0"/>
    <s v="1 - Poder Legislativo"/>
    <s v="0102 - CÁMARA DE DIPUTADOS"/>
    <s v="0001 - CÁMARA DE DIPUTADOS"/>
    <x v="0"/>
    <x v="0"/>
    <x v="0"/>
    <s v="2.2 - CONTRATACIÓN DE SERVICIOS"/>
    <s v="2.2.5 - ALQUILERES Y RENTAS"/>
    <s v="N"/>
    <s v="00 - N/A"/>
    <s v="10 - FONDO GENERAL"/>
    <s v="(en blanco)"/>
    <s v="99 - MULTIPROVINCIAL"/>
    <n v="3000000"/>
    <n v="3000000"/>
    <n v="1009400"/>
  </r>
  <r>
    <s v="2024"/>
    <x v="0"/>
    <x v="0"/>
    <x v="0"/>
    <x v="0"/>
    <s v="1 - Poder Legislativo"/>
    <s v="0102 - CÁMARA DE DIPUTADOS"/>
    <s v="0001 - CÁMARA DE DIPUTADOS"/>
    <x v="0"/>
    <x v="0"/>
    <x v="0"/>
    <s v="2.2 - CONTRATACIÓN DE SERVICIOS"/>
    <s v="2.2.5 - ALQUILERES Y RENTAS"/>
    <s v="N"/>
    <s v="00 - N/A"/>
    <s v="10 - FONDO GENERAL"/>
    <s v="(en blanco)"/>
    <s v="99 - MULTIPROVINCIAL"/>
    <n v="354000"/>
    <n v="849600"/>
    <n v="304000"/>
  </r>
  <r>
    <s v="2024"/>
    <x v="0"/>
    <x v="0"/>
    <x v="0"/>
    <x v="0"/>
    <s v="1 - Poder Legislativo"/>
    <s v="0102 - CÁMARA DE DIPUTADOS"/>
    <s v="0001 - CÁMARA DE DIPUTADOS"/>
    <x v="0"/>
    <x v="0"/>
    <x v="0"/>
    <s v="2.2 - CONTRATACIÓN DE SERVICIOS"/>
    <s v="2.2.5 - ALQUILERES Y RENTAS"/>
    <s v="N"/>
    <s v="00 - N/A"/>
    <s v="10 - FONDO GENERAL"/>
    <s v="(en blanco)"/>
    <s v="99 - MULTIPROVINCIAL"/>
    <n v="8100000"/>
    <n v="11100000"/>
    <n v="8129500"/>
  </r>
  <r>
    <s v="2024"/>
    <x v="0"/>
    <x v="0"/>
    <x v="0"/>
    <x v="0"/>
    <s v="1 - Poder Legislativo"/>
    <s v="0102 - CÁMARA DE DIPUTADOS"/>
    <s v="0001 - CÁMARA DE DIPUTADOS"/>
    <x v="0"/>
    <x v="0"/>
    <x v="0"/>
    <s v="2.2 - CONTRATACIÓN DE SERVICIOS"/>
    <s v="2.2.5 - ALQUILERES Y RENTAS"/>
    <s v="N"/>
    <s v="00 - N/A"/>
    <s v="10 - FONDO GENERAL"/>
    <s v="(en blanco)"/>
    <s v="99 - MULTIPROVINCIAL"/>
    <n v="10000000"/>
    <n v="23000000"/>
    <n v="8729210"/>
  </r>
  <r>
    <s v="2024"/>
    <x v="0"/>
    <x v="0"/>
    <x v="0"/>
    <x v="0"/>
    <s v="1 - Poder Legislativo"/>
    <s v="0102 - CÁMARA DE DIPUTADOS"/>
    <s v="0001 - CÁMARA DE DIPUTADOS"/>
    <x v="0"/>
    <x v="0"/>
    <x v="0"/>
    <s v="2.2 - CONTRATACIÓN DE SERVICIOS"/>
    <s v="2.2.6 - SEGUROS"/>
    <s v="N"/>
    <s v="00 - N/A"/>
    <s v="10 - FONDO GENERAL"/>
    <s v="(en blanco)"/>
    <s v="99 - MULTIPROVINCIAL"/>
    <n v="4752000"/>
    <n v="9752000"/>
    <n v="4752000"/>
  </r>
  <r>
    <s v="2024"/>
    <x v="0"/>
    <x v="0"/>
    <x v="0"/>
    <x v="0"/>
    <s v="1 - Poder Legislativo"/>
    <s v="0102 - CÁMARA DE DIPUTADOS"/>
    <s v="0001 - CÁMARA DE DIPUTADOS"/>
    <x v="0"/>
    <x v="0"/>
    <x v="0"/>
    <s v="2.2 - CONTRATACIÓN DE SERVICIOS"/>
    <s v="2.2.6 - SEGUROS"/>
    <s v="N"/>
    <s v="00 - N/A"/>
    <s v="10 - FONDO GENERAL"/>
    <s v="(en blanco)"/>
    <s v="99 - MULTIPROVINCIAL"/>
    <n v="240000000"/>
    <n v="293400000"/>
    <n v="209048356.70000002"/>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1000000"/>
    <n v="176000000"/>
    <n v="83147746"/>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3000000"/>
    <n v="15000000"/>
    <n v="5774833"/>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409000"/>
    <n v="559000"/>
    <n v="398421.83"/>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500000"/>
    <n v="1500000"/>
    <n v="700000"/>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000000"/>
    <n v="1000000"/>
    <n v="308333.33"/>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4003000"/>
    <n v="5003000"/>
    <n v="1755214.55"/>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500000"/>
    <n v="1900000"/>
    <n v="497334.07"/>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100000"/>
    <n v="100000"/>
    <n v="0"/>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361400000"/>
    <n v="7400000"/>
    <n v="4369418.67"/>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75650"/>
    <n v="95650"/>
    <n v="3500"/>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106775669"/>
    <n v="245726900.48000002"/>
    <n v="200275112.30000001"/>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36000000"/>
    <n v="36000000"/>
    <n v="16681827.66"/>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68200000"/>
    <n v="68200000"/>
    <n v="34311606.539999999"/>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2500000"/>
    <n v="2500000"/>
    <n v="0"/>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5000000"/>
    <n v="65000000"/>
    <n v="53136872.68"/>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3000000"/>
    <n v="3000000"/>
    <n v="995943.08000000007"/>
  </r>
  <r>
    <s v="2024"/>
    <x v="0"/>
    <x v="0"/>
    <x v="0"/>
    <x v="0"/>
    <s v="1 - Poder Legislativo"/>
    <s v="0102 - CÁMARA DE DIPUTADOS"/>
    <s v="0001 - CÁMARA DE DIPUTADOS"/>
    <x v="0"/>
    <x v="0"/>
    <x v="0"/>
    <s v="2.3 - MATERIALES Y SUMINISTROS"/>
    <s v="2.3.2 - TEXTILES Y VESTUARIOS"/>
    <s v="N"/>
    <s v="00 - N/A"/>
    <s v="10 - FONDO GENERAL"/>
    <s v="(en blanco)"/>
    <s v="99 - MULTIPROVINCIAL"/>
    <n v="200000"/>
    <n v="200000"/>
    <n v="190026.8"/>
  </r>
  <r>
    <s v="2024"/>
    <x v="0"/>
    <x v="0"/>
    <x v="0"/>
    <x v="0"/>
    <s v="1 - Poder Legislativo"/>
    <s v="0102 - CÁMARA DE DIPUTADOS"/>
    <s v="0001 - CÁMARA DE DIPUTADOS"/>
    <x v="0"/>
    <x v="0"/>
    <x v="0"/>
    <s v="2.3 - MATERIALES Y SUMINISTROS"/>
    <s v="2.3.2 - TEXTILES Y VESTUARIOS"/>
    <s v="N"/>
    <s v="00 - N/A"/>
    <s v="10 - FONDO GENERAL"/>
    <s v="(en blanco)"/>
    <s v="99 - MULTIPROVINCIAL"/>
    <n v="600000"/>
    <n v="1400000"/>
    <n v="611357.5"/>
  </r>
  <r>
    <s v="2024"/>
    <x v="0"/>
    <x v="0"/>
    <x v="0"/>
    <x v="0"/>
    <s v="1 - Poder Legislativo"/>
    <s v="0102 - CÁMARA DE DIPUTADOS"/>
    <s v="0001 - CÁMARA DE DIPUTADOS"/>
    <x v="0"/>
    <x v="0"/>
    <x v="0"/>
    <s v="2.3 - MATERIALES Y SUMINISTROS"/>
    <s v="2.3.2 - TEXTILES Y VESTUARIOS"/>
    <s v="N"/>
    <s v="00 - N/A"/>
    <s v="10 - FONDO GENERAL"/>
    <s v="(en blanco)"/>
    <s v="99 - MULTIPROVINCIAL"/>
    <n v="100000"/>
    <n v="700000"/>
    <n v="522897.33"/>
  </r>
  <r>
    <s v="2024"/>
    <x v="0"/>
    <x v="0"/>
    <x v="0"/>
    <x v="0"/>
    <s v="1 - Poder Legislativo"/>
    <s v="0102 - CÁMARA DE DIPUTADOS"/>
    <s v="0001 - CÁMARA DE DIPUTADOS"/>
    <x v="0"/>
    <x v="0"/>
    <x v="0"/>
    <s v="2.3 - MATERIALES Y SUMINISTROS"/>
    <s v="2.3.3 - PAPEL, CARTÓN E IMPRESOS"/>
    <s v="N"/>
    <s v="00 - N/A"/>
    <s v="10 - FONDO GENERAL"/>
    <s v="(en blanco)"/>
    <s v="99 - MULTIPROVINCIAL"/>
    <n v="2300000"/>
    <n v="3800000"/>
    <n v="3221194.67"/>
  </r>
  <r>
    <s v="2024"/>
    <x v="0"/>
    <x v="0"/>
    <x v="0"/>
    <x v="0"/>
    <s v="1 - Poder Legislativo"/>
    <s v="0102 - CÁMARA DE DIPUTADOS"/>
    <s v="0001 - CÁMARA DE DIPUTADOS"/>
    <x v="0"/>
    <x v="0"/>
    <x v="0"/>
    <s v="2.3 - MATERIALES Y SUMINISTROS"/>
    <s v="2.3.3 - PAPEL, CARTÓN E IMPRESOS"/>
    <s v="N"/>
    <s v="00 - N/A"/>
    <s v="10 - FONDO GENERAL"/>
    <s v="(en blanco)"/>
    <s v="99 - MULTIPROVINCIAL"/>
    <n v="2800000"/>
    <n v="4800000"/>
    <n v="3626348.13"/>
  </r>
  <r>
    <s v="2024"/>
    <x v="0"/>
    <x v="0"/>
    <x v="0"/>
    <x v="0"/>
    <s v="1 - Poder Legislativo"/>
    <s v="0102 - CÁMARA DE DIPUTADOS"/>
    <s v="0001 - CÁMARA DE DIPUTADOS"/>
    <x v="0"/>
    <x v="0"/>
    <x v="0"/>
    <s v="2.3 - MATERIALES Y SUMINISTROS"/>
    <s v="2.3.3 - PAPEL, CARTÓN E IMPRESOS"/>
    <s v="N"/>
    <s v="00 - N/A"/>
    <s v="10 - FONDO GENERAL"/>
    <s v="(en blanco)"/>
    <s v="99 - MULTIPROVINCIAL"/>
    <n v="323000"/>
    <n v="923000"/>
    <n v="478090.00999999995"/>
  </r>
  <r>
    <s v="2024"/>
    <x v="0"/>
    <x v="0"/>
    <x v="0"/>
    <x v="0"/>
    <s v="1 - Poder Legislativo"/>
    <s v="0102 - CÁMARA DE DIPUTADOS"/>
    <s v="0001 - CÁMARA DE DIPUTADOS"/>
    <x v="0"/>
    <x v="0"/>
    <x v="0"/>
    <s v="2.3 - MATERIALES Y SUMINISTROS"/>
    <s v="2.3.3 - PAPEL, CARTÓN E IMPRESOS"/>
    <s v="N"/>
    <s v="00 - N/A"/>
    <s v="10 - FONDO GENERAL"/>
    <s v="(en blanco)"/>
    <s v="99 - MULTIPROVINCIAL"/>
    <n v="1000000"/>
    <n v="1300000"/>
    <n v="999999.99999999988"/>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9952000"/>
    <n v="2368265.04"/>
  </r>
  <r>
    <s v="2024"/>
    <x v="0"/>
    <x v="0"/>
    <x v="0"/>
    <x v="0"/>
    <s v="1 - Poder Legislativo"/>
    <s v="0102 - CÁMARA DE DIPUTADOS"/>
    <s v="0001 - CÁMARA DE DIPUTADOS"/>
    <x v="0"/>
    <x v="0"/>
    <x v="0"/>
    <s v="2.3 - MATERIALES Y SUMINISTROS"/>
    <s v="2.3.5 - CUERO, CAUCHO Y PLÁSTICO"/>
    <s v="N"/>
    <s v="00 - N/A"/>
    <s v="10 - FONDO GENERAL"/>
    <s v="(en blanco)"/>
    <s v="99 - MULTIPROVINCIAL"/>
    <n v="600000"/>
    <n v="600000"/>
    <n v="376941.48000000004"/>
  </r>
  <r>
    <s v="2024"/>
    <x v="0"/>
    <x v="0"/>
    <x v="0"/>
    <x v="0"/>
    <s v="1 - Poder Legislativo"/>
    <s v="0102 - CÁMARA DE DIPUTADOS"/>
    <s v="0001 - CÁMARA DE DIPUTADOS"/>
    <x v="0"/>
    <x v="0"/>
    <x v="0"/>
    <s v="2.3 - MATERIALES Y SUMINISTROS"/>
    <s v="2.3.5 - CUERO, CAUCHO Y PLÁSTICO"/>
    <s v="N"/>
    <s v="00 - N/A"/>
    <s v="10 - FONDO GENERAL"/>
    <s v="(en blanco)"/>
    <s v="99 - MULTIPROVINCIAL"/>
    <n v="4000000"/>
    <n v="4000000"/>
    <n v="3993745.74"/>
  </r>
  <r>
    <s v="2024"/>
    <x v="0"/>
    <x v="0"/>
    <x v="0"/>
    <x v="0"/>
    <s v="1 - Poder Legislativo"/>
    <s v="0102 - CÁMARA DE DIPUTADOS"/>
    <s v="0001 - CÁMARA DE DIPUTADOS"/>
    <x v="0"/>
    <x v="0"/>
    <x v="0"/>
    <s v="2.3 - MATERIALES Y SUMINISTROS"/>
    <s v="2.3.5 - CUERO, CAUCHO Y PLÁSTICO"/>
    <s v="N"/>
    <s v="00 - N/A"/>
    <s v="10 - FONDO GENERAL"/>
    <s v="(en blanco)"/>
    <s v="99 - MULTIPROVINCIAL"/>
    <n v="5000000"/>
    <n v="6000000"/>
    <n v="2693941.5500000003"/>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230747"/>
    <n v="230747"/>
    <n v="81422.239999999991"/>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00000"/>
    <n v="100000"/>
    <n v="35606.68"/>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000000"/>
    <n v="1000000"/>
    <n v="768346.30999999994"/>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3544750"/>
    <n v="113544750"/>
    <n v="77839744.579999998"/>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200000"/>
    <n v="33334"/>
    <n v="33333.339999999997"/>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50000"/>
    <n v="25000"/>
    <n v="25000"/>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370000"/>
    <n v="1370000"/>
    <n v="423000"/>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410000"/>
    <n v="1410000"/>
    <n v="549763.61"/>
  </r>
  <r>
    <s v="2024"/>
    <x v="0"/>
    <x v="0"/>
    <x v="0"/>
    <x v="0"/>
    <s v="1 - Poder Legislativo"/>
    <s v="0102 - CÁMARA DE DIPUTADOS"/>
    <s v="0001 - CÁMARA DE DIPUTADOS"/>
    <x v="0"/>
    <x v="0"/>
    <x v="0"/>
    <s v="2.3 - MATERIALES Y SUMINISTROS"/>
    <s v="2.3.9 - PRODUCTOS Y ÚTILES VARIOS"/>
    <s v="N"/>
    <s v="00 - N/A"/>
    <s v="10 - FONDO GENERAL"/>
    <s v="(en blanco)"/>
    <s v="99 - MULTIPROVINCIAL"/>
    <n v="5600000"/>
    <n v="6600000"/>
    <n v="5957987.25"/>
  </r>
  <r>
    <s v="2024"/>
    <x v="0"/>
    <x v="0"/>
    <x v="0"/>
    <x v="0"/>
    <s v="1 - Poder Legislativo"/>
    <s v="0102 - CÁMARA DE DIPUTADOS"/>
    <s v="0001 - CÁMARA DE DIPUTADOS"/>
    <x v="0"/>
    <x v="0"/>
    <x v="0"/>
    <s v="2.3 - MATERIALES Y SUMINISTROS"/>
    <s v="2.3.9 - PRODUCTOS Y ÚTILES VARIOS"/>
    <s v="N"/>
    <s v="00 - N/A"/>
    <s v="10 - FONDO GENERAL"/>
    <s v="(en blanco)"/>
    <s v="99 - MULTIPROVINCIAL"/>
    <n v="12000000"/>
    <n v="12000000"/>
    <n v="6617809.5700000003"/>
  </r>
  <r>
    <s v="2024"/>
    <x v="0"/>
    <x v="0"/>
    <x v="0"/>
    <x v="0"/>
    <s v="1 - Poder Legislativo"/>
    <s v="0102 - CÁMARA DE DIPUTADOS"/>
    <s v="0001 - CÁMARA DE DIPUTADOS"/>
    <x v="0"/>
    <x v="0"/>
    <x v="0"/>
    <s v="2.3 - MATERIALES Y SUMINISTROS"/>
    <s v="2.3.9 - PRODUCTOS Y ÚTILES VARIOS"/>
    <s v="N"/>
    <s v="00 - N/A"/>
    <s v="10 - FONDO GENERAL"/>
    <s v="(en blanco)"/>
    <s v="99 - MULTIPROVINCIAL"/>
    <n v="1500000"/>
    <n v="1500000"/>
    <n v="590445.93999999994"/>
  </r>
  <r>
    <s v="2024"/>
    <x v="0"/>
    <x v="0"/>
    <x v="0"/>
    <x v="0"/>
    <s v="1 - Poder Legislativo"/>
    <s v="0102 - CÁMARA DE DIPUTADOS"/>
    <s v="0001 - CÁMARA DE DIPUTADOS"/>
    <x v="0"/>
    <x v="0"/>
    <x v="0"/>
    <s v="2.3 - MATERIALES Y SUMINISTROS"/>
    <s v="2.3.9 - PRODUCTOS Y ÚTILES VARIOS"/>
    <s v="N"/>
    <s v="00 - N/A"/>
    <s v="10 - FONDO GENERAL"/>
    <s v="(en blanco)"/>
    <s v="99 - MULTIPROVINCIAL"/>
    <n v="4000000"/>
    <n v="4000000"/>
    <n v="2017378.48"/>
  </r>
  <r>
    <s v="2024"/>
    <x v="0"/>
    <x v="0"/>
    <x v="0"/>
    <x v="0"/>
    <s v="1 - Poder Legislativo"/>
    <s v="0102 - CÁMARA DE DIPUTADOS"/>
    <s v="0001 - CÁMARA DE DIPUTADOS"/>
    <x v="0"/>
    <x v="0"/>
    <x v="0"/>
    <s v="2.3 - MATERIALES Y SUMINISTROS"/>
    <s v="2.3.9 - PRODUCTOS Y ÚTILES VARIOS"/>
    <s v="N"/>
    <s v="00 - N/A"/>
    <s v="10 - FONDO GENERAL"/>
    <s v="(en blanco)"/>
    <s v="99 - MULTIPROVINCIAL"/>
    <n v="356200000"/>
    <n v="1500000"/>
    <n v="1222125"/>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322406477"/>
    <n v="328150914"/>
    <n v="172172185.44999999"/>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147982934"/>
    <n v="148982934"/>
    <n v="104273356.97999999"/>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800000"/>
    <n v="800000"/>
    <n v="355583.42999999993"/>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0000"/>
    <n v="0"/>
    <n v="0"/>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0"/>
    <n v="295000"/>
    <n v="145405"/>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35132451"/>
    <n v="35632451"/>
    <n v="0"/>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230879"/>
    <n v="4440879"/>
    <n v="843284.78"/>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800000"/>
    <n v="3050000"/>
    <n v="1986698.17"/>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4000000"/>
    <n v="4000000"/>
    <n v="2713023.7099999995"/>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1200000"/>
    <n v="1200000"/>
    <n v="801800.00000000012"/>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48132451"/>
    <n v="12432451"/>
    <n v="8192000"/>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150000"/>
    <n v="150000"/>
    <n v="147250"/>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1640000"/>
    <n v="1041476"/>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35656755"/>
    <n v="18788751.460000001"/>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31052523"/>
    <n v="31052506.919999998"/>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29805609"/>
    <n v="29805609"/>
    <n v="19698485.219999999"/>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29847648"/>
    <n v="29847648"/>
    <n v="19753546.339999992"/>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4624283"/>
    <n v="4624283"/>
    <n v="2829321.8700000006"/>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0000"/>
    <n v="10000"/>
    <n v="0"/>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6018964"/>
    <n v="4618964"/>
    <n v="2163634.33"/>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2850000"/>
    <n v="3350000"/>
    <n v="2005988.1300000001"/>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4300000"/>
    <n v="3300000"/>
    <n v="2090375.0100000005"/>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38000"/>
    <n v="58000"/>
    <n v="18333.309999999998"/>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37000"/>
    <n v="37000"/>
    <n v="17786.849999999999"/>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800000"/>
    <n v="600001"/>
    <n v="308823.82"/>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800000"/>
    <n v="950000"/>
    <n v="701880.89"/>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000000"/>
    <n v="1950001"/>
    <n v="1000428.6100000001"/>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400000"/>
    <n v="1249999"/>
    <n v="675334.06"/>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600000"/>
    <n v="33100000"/>
    <n v="21232172.809999999"/>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100000"/>
    <n v="100000"/>
    <n v="6910"/>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3980000"/>
    <n v="2687798"/>
    <n v="824293.37"/>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800000"/>
    <n v="1750000"/>
    <n v="911548.82000000007"/>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790000"/>
    <n v="2846000"/>
    <n v="870486"/>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50000"/>
    <n v="50000"/>
    <n v="0"/>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3000"/>
    <n v="3000"/>
    <n v="0"/>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4000000"/>
    <n v="5720000"/>
    <n v="5715313.4600000009"/>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400000"/>
    <n v="150000"/>
    <n v="0"/>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800000"/>
    <n v="2300000"/>
    <n v="269742.23"/>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3000000"/>
    <n v="13000000"/>
    <n v="7777820.870000002"/>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000000"/>
    <n v="3231416.04"/>
    <n v="1610878.79"/>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4787"/>
    <n v="14787"/>
    <n v="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00000"/>
    <n v="0"/>
    <n v="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80000"/>
    <n v="0"/>
    <n v="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0"/>
    <n v="210000"/>
    <n v="531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800000"/>
    <n v="2550000"/>
    <n v="459882.23"/>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00000"/>
    <n v="135000"/>
    <n v="15401.07"/>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0"/>
    <n v="115000"/>
    <n v="46176.43"/>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40000"/>
    <n v="40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85000"/>
    <n v="85000"/>
    <n v="14673.499999999998"/>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00000"/>
    <n v="610001"/>
    <n v="158592"/>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40000"/>
    <n v="40000"/>
    <n v="13376.61"/>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000000"/>
    <n v="11791200"/>
    <n v="679126.34"/>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400000"/>
    <n v="241000"/>
    <n v="76464"/>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00000"/>
    <n v="80100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00000"/>
    <n v="140000"/>
    <n v="28815.599999999999"/>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0000"/>
    <n v="150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00000"/>
    <n v="239999"/>
    <n v="171245.17"/>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200000"/>
    <n v="350000"/>
    <n v="301273.42"/>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350000"/>
    <n v="365000"/>
    <n v="91612.84"/>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900000"/>
    <n v="4651000"/>
    <n v="1659353.13"/>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100000"/>
    <n v="1050000"/>
    <n v="607919.37"/>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50000"/>
    <n v="5000"/>
    <n v="0"/>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00000"/>
    <n v="610000"/>
    <n v="10701.890000000001"/>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30000"/>
    <n v="5000"/>
    <n v="0"/>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30000"/>
    <n v="30000"/>
    <n v="200"/>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30000"/>
    <n v="30000"/>
    <n v="24072"/>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50000"/>
    <n v="450000"/>
    <n v="266915.59999999998"/>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1000000"/>
    <n v="25687941"/>
    <n v="574439.04999999993"/>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800000"/>
    <n v="1000000"/>
    <n v="180241.91999999998"/>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700000"/>
    <n v="100000"/>
    <n v="44655.68"/>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50000"/>
    <n v="50000"/>
    <n v="36285.65"/>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5000"/>
    <n v="13456.31"/>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00000"/>
    <n v="275000"/>
    <n v="131946.04"/>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15000"/>
    <n v="15000"/>
    <n v="2370.83"/>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50000"/>
    <n v="50000"/>
    <n v="32494.46"/>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15000"/>
    <n v="15000"/>
    <n v="4766.8600000000006"/>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50000"/>
    <n v="50000"/>
    <n v="500"/>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50000"/>
    <n v="5000"/>
    <n v="0"/>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75000"/>
    <n v="75000"/>
    <n v="114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100000"/>
    <n v="87000"/>
    <n v="58007.64"/>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0"/>
    <n v="15000"/>
    <n v="1035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400000"/>
    <n v="288700"/>
    <n v="192172"/>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200000"/>
    <n v="2809400"/>
    <n v="1907959.1699999997"/>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20000"/>
    <n v="20000"/>
    <n v="50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10000"/>
    <n v="10000"/>
    <n v="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40000"/>
    <n v="40000"/>
    <n v="4956.28"/>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75000"/>
    <n v="75000"/>
    <n v="55721.27"/>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25000"/>
    <n v="75000"/>
    <n v="6923.28"/>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800000"/>
    <n v="533354.08000000007"/>
    <n v="191111.63000000003"/>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100000"/>
    <n v="2400000"/>
    <n v="454855.9599999999"/>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0000"/>
    <n v="10000"/>
    <n v="489.7"/>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5000"/>
    <n v="15000"/>
    <n v="8534"/>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500000"/>
    <n v="724431.88"/>
    <n v="528067.83000000007"/>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250000"/>
    <n v="200000"/>
    <n v="73667.149999999994"/>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0"/>
    <n v="499999"/>
    <n v="203892"/>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75000"/>
    <n v="75000"/>
    <n v="13472.25"/>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0"/>
    <n v="350000"/>
    <n v="345000"/>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0000"/>
    <n v="10000"/>
    <n v="0"/>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250000"/>
    <n v="500000"/>
    <n v="298104.11"/>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737961132"/>
    <n v="753294887.97000003"/>
    <n v="476667608.90000004"/>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2196000"/>
    <n v="2196000"/>
    <n v="36000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781739300"/>
    <n v="711939311.75999999"/>
    <n v="474466666.67000002"/>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0"/>
    <n v="100000"/>
    <n v="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24513000"/>
    <n v="24513000"/>
    <n v="15952166.6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7872000"/>
    <n v="7872000"/>
    <n v="498600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24195454"/>
    <n v="127573267"/>
    <n v="46666.6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0"/>
    <n v="1310000"/>
    <n v="137000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0000000"/>
    <n v="8690000"/>
    <n v="1761666.6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0000000"/>
    <n v="10000000"/>
    <n v="3323257.97"/>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800000"/>
    <n v="1800000"/>
    <n v="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3596000"/>
    <n v="13596000"/>
    <n v="906400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6064004"/>
    <n v="16064004"/>
    <n v="1102200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85700000"/>
    <n v="85738906.5"/>
    <n v="77882791.670000002"/>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5200000"/>
    <n v="25000"/>
    <n v="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36300000"/>
    <n v="39638906.5"/>
    <n v="39568177.100000001"/>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24195454"/>
    <n v="127573267"/>
    <n v="46666.67"/>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310488634"/>
    <n v="320622072.99000001"/>
    <n v="0"/>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en blanco)"/>
    <s v="99 - MULTIPROVINCIAL"/>
    <n v="0"/>
    <n v="15075000"/>
    <n v="1504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103737200"/>
    <n v="106081731.29000001"/>
    <n v="67786347.49000001"/>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105585799"/>
    <n v="109438879"/>
    <n v="69041139.549999997"/>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16094628"/>
    <n v="16094628"/>
    <n v="9766192.2699999958"/>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120000"/>
    <n v="120000"/>
    <n v="31922.589999999997"/>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3804000"/>
    <n v="1804000"/>
    <n v="575463.68000000005"/>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40000"/>
    <n v="40000"/>
    <n v="0"/>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7253892"/>
    <n v="9253892"/>
    <n v="4926365.1300000008"/>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12971120"/>
    <n v="12971120"/>
    <n v="6510435.1300000008"/>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36000"/>
    <n v="46000"/>
    <n v="24021.599999999999"/>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400000"/>
    <n v="390000"/>
    <n v="4360"/>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5000000"/>
    <n v="17385540.16"/>
    <n v="10928395.359999999"/>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800000"/>
    <n v="988800"/>
    <n v="1048522.2999999999"/>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2057935"/>
    <n v="2487935"/>
    <n v="719345.44000000006"/>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5000000"/>
    <n v="27350000"/>
    <n v="18312205.719999999"/>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1309409"/>
    <n v="1309409"/>
    <n v="0"/>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200000"/>
    <n v="200000"/>
    <n v="5746.76"/>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80000"/>
    <n v="80000"/>
    <n v="0"/>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0"/>
    <n v="100000"/>
    <n v="0"/>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20000"/>
    <n v="150000"/>
    <n v="60277.72"/>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10558752"/>
    <n v="10908752"/>
    <n v="6100239.7200000007"/>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350000"/>
    <n v="60000"/>
    <n v="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4851600"/>
    <n v="3786600"/>
    <n v="2194259.41"/>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40000"/>
    <n v="100000"/>
    <n v="7670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800000"/>
    <n v="800000"/>
    <n v="28000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59769657"/>
    <n v="46679657"/>
    <n v="901190"/>
  </r>
  <r>
    <s v="2024"/>
    <x v="0"/>
    <x v="0"/>
    <x v="0"/>
    <x v="0"/>
    <s v="2 - Poder Ejecutivo"/>
    <s v="0201 - PRESIDENCIA DE LA REPÚBLICA"/>
    <s v="0001 - CONTRALORIA GENERAL DE LA REPUBLICA"/>
    <x v="0"/>
    <x v="0"/>
    <x v="2"/>
    <s v="2.2 - CONTRATACIÓN DE SERVICIOS"/>
    <s v="2.2.6 - SEGUROS"/>
    <s v="N"/>
    <s v="00 - N/A"/>
    <s v="10 - FONDO GENERAL"/>
    <s v="(en blanco)"/>
    <s v="99 - MULTIPROVINCIAL"/>
    <n v="4000000"/>
    <n v="4000000"/>
    <n v="0"/>
  </r>
  <r>
    <s v="2024"/>
    <x v="0"/>
    <x v="0"/>
    <x v="0"/>
    <x v="0"/>
    <s v="2 - Poder Ejecutivo"/>
    <s v="0201 - PRESIDENCIA DE LA REPÚBLICA"/>
    <s v="0001 - CONTRALORIA GENERAL DE LA REPUBLICA"/>
    <x v="0"/>
    <x v="0"/>
    <x v="2"/>
    <s v="2.2 - CONTRATACIÓN DE SERVICIOS"/>
    <s v="2.2.6 - SEGUROS"/>
    <s v="N"/>
    <s v="00 - N/A"/>
    <s v="10 - FONDO GENERAL"/>
    <s v="(en blanco)"/>
    <s v="99 - MULTIPROVINCIAL"/>
    <n v="23846412"/>
    <n v="23846412"/>
    <n v="13252539.389999999"/>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0000000"/>
    <n v="29775195"/>
    <n v="7045483.490000000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800000"/>
    <n v="550000"/>
    <n v="434664.8"/>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400000"/>
    <n v="400000"/>
    <n v="28674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40000"/>
    <n v="4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5900000"/>
    <n v="4300000"/>
    <n v="2407863.680000000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60000"/>
    <n v="1080000"/>
    <n v="236425.2700000000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1135000"/>
    <n v="1675000"/>
    <n v="957135.17999999993"/>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80000"/>
    <n v="28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520000"/>
    <n v="2285419"/>
    <n v="1506818.859999999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90000"/>
    <n v="577000"/>
    <n v="366000.05999999994"/>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50000"/>
    <n v="50000"/>
    <n v="583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280000"/>
    <n v="3893000"/>
    <n v="2238523.33"/>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079000"/>
    <n v="4320438"/>
    <n v="364630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50000"/>
    <n v="5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350000"/>
    <n v="350000"/>
    <n v="3690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1300000"/>
    <n v="155000"/>
    <n v="28500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3600000"/>
    <n v="2300000"/>
    <n v="188171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600000"/>
    <n v="125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10246540"/>
    <n v="8305481.3399999999"/>
    <n v="4688564.32"/>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836000"/>
    <n v="6105441"/>
    <n v="52392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6566000"/>
    <n v="6035475"/>
    <n v="3069674.13"/>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25000"/>
    <n v="2555000"/>
    <n v="75827.1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0000"/>
    <n v="2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0000"/>
    <n v="20000"/>
    <n v="0"/>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194700"/>
    <n v="0"/>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11369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1066936"/>
    <n v="798600"/>
    <n v="0"/>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27540000"/>
    <n v="36140000"/>
    <n v="15849374.23"/>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2395000"/>
    <n v="2035000"/>
    <n v="560205"/>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9997658"/>
    <n v="3547658"/>
    <n v="1159947.51"/>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800000"/>
    <n v="800000"/>
    <n v="360226"/>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60000"/>
    <n v="160000"/>
    <n v="0"/>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55000"/>
    <n v="55000"/>
    <n v="0"/>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100000"/>
    <n v="1010000"/>
    <n v="51120"/>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239019"/>
    <n v="439019"/>
    <n v="72221.399999999994"/>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25000"/>
    <n v="25000"/>
    <n v="1084.01"/>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1873979"/>
    <n v="673979"/>
    <n v="314987.61"/>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2704128"/>
    <n v="1494002"/>
    <n v="935118.47"/>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317440"/>
    <n v="117440"/>
    <n v="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100000"/>
    <n v="100000"/>
    <n v="68424.12"/>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20000"/>
    <n v="20000"/>
    <n v="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20000"/>
    <n v="20000"/>
    <n v="0"/>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300000"/>
    <n v="97131.99"/>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5000"/>
    <n v="15000"/>
    <n v="0"/>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760000"/>
    <n v="510000"/>
    <n v="85795.44"/>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34800"/>
    <n v="34800"/>
    <n v="763"/>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401964"/>
    <n v="201964"/>
    <n v="7425"/>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919.17"/>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471920"/>
    <n v="219626"/>
    <n v="8162.41"/>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201268"/>
    <n v="201268"/>
    <n v="55034.61"/>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8000"/>
    <n v="8000"/>
    <n v="60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4385648"/>
    <n v="14385648"/>
    <n v="8385642"/>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1000004"/>
    <n v="11000004"/>
    <n v="5301742.1000000006"/>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000"/>
    <n v="5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000"/>
    <n v="5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26727"/>
    <n v="126727"/>
    <n v="4096.96"/>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719347"/>
    <n v="719347"/>
    <n v="2775"/>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36178"/>
    <n v="36178"/>
    <n v="7329.44"/>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75000"/>
    <n v="75000"/>
    <n v="29562.47"/>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9000"/>
    <n v="9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9000"/>
    <n v="9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20000"/>
    <n v="520000"/>
    <n v="186423.92"/>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07440"/>
    <n v="107440"/>
    <n v="16904.170000000002"/>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386993"/>
    <n v="1308095"/>
    <n v="459813.2"/>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0000"/>
    <n v="20000"/>
    <n v="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594360"/>
    <n v="1850520"/>
    <n v="1323030.26"/>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72399"/>
    <n v="172399"/>
    <n v="185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00000"/>
    <n v="100000"/>
    <n v="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348776"/>
    <n v="578776"/>
    <n v="331990.99"/>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897649"/>
    <n v="1176689.19"/>
    <n v="585928.16"/>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756932"/>
    <n v="419500"/>
    <n v="45506.259999999995"/>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060000"/>
    <n v="1212101"/>
    <n v="737982.03"/>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68105"/>
    <n v="168105"/>
    <n v="1891.2"/>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0"/>
    <n v="550000"/>
    <n v="55000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00000"/>
    <n v="370000"/>
    <n v="135629.20000000001"/>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313700"/>
    <n v="1013700"/>
    <n v="1202833.51"/>
  </r>
  <r>
    <s v="2024"/>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en blanco)"/>
    <s v="99 - MULTIPROVINCIAL"/>
    <n v="0"/>
    <n v="0"/>
    <n v="0"/>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60000"/>
    <n v="0"/>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464000"/>
    <n v="0"/>
  </r>
  <r>
    <s v="2024"/>
    <x v="0"/>
    <x v="0"/>
    <x v="0"/>
    <x v="0"/>
    <s v="2 - Poder Ejecutivo"/>
    <s v="0201 - PRESIDENCIA DE LA REPÚBLICA"/>
    <s v="0001 - GABINETE SOCIAL DE LA PRESIDENCIA"/>
    <x v="1"/>
    <x v="2"/>
    <x v="3"/>
    <s v="2.3 - MATERIALES Y SUMINISTROS"/>
    <s v="2.3.9 - PRODUCTOS Y ÚTILES VARIOS"/>
    <s v="N"/>
    <s v="00 - N/A"/>
    <s v="10 - FONDO GENERAL"/>
    <s v="(en blanco)"/>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en blanco)"/>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13454400"/>
    <n v="374340365"/>
    <n v="209845803.79000002"/>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50000000"/>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28398200"/>
    <n v="33827578.490000002"/>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500000"/>
    <n v="93384.890000000014"/>
    <n v="6040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500000"/>
    <n v="1350706.48"/>
    <n v="1431453.6"/>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30000000"/>
    <n v="30000000"/>
    <n v="19850000"/>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26121200"/>
    <n v="25983596.300000001"/>
    <n v="21902018.350000001"/>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28398200"/>
    <n v="0"/>
    <n v="0"/>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22074135"/>
    <n v="27881579.879999999"/>
    <n v="14864699.879999999"/>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20458895"/>
    <n v="25669509.029999997"/>
    <n v="14893944.940000003"/>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2976970"/>
    <n v="3735280.9200000004"/>
    <n v="2219208.0500000007"/>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1000000"/>
    <n v="6627877.7200000007"/>
    <n v="1391553.49"/>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4000000"/>
    <n v="3821295.14"/>
    <n v="7983931.5299999993"/>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12999900"/>
    <n v="4925000.0200000005"/>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0"/>
    <n v="3110950.4"/>
    <n v="1478101.3399999999"/>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2831500"/>
    <n v="1904050"/>
  </r>
  <r>
    <s v="2024"/>
    <x v="0"/>
    <x v="0"/>
    <x v="0"/>
    <x v="0"/>
    <s v="2 - Poder Ejecutivo"/>
    <s v="0201 - PRESIDENCIA DE LA REPÚBLICA"/>
    <s v="0001 - GABINETE SOCIAL DE LA PRESIDENCIA"/>
    <x v="2"/>
    <x v="4"/>
    <x v="5"/>
    <s v="2.2 - CONTRATACIÓN DE SERVICIOS"/>
    <s v="2.2.3 - VIÁTICOS"/>
    <s v="N"/>
    <s v="00 - N/A"/>
    <s v="10 - FONDO GENERAL"/>
    <s v="(en blanco)"/>
    <s v="99 - MULTIPROVINCIAL"/>
    <n v="0"/>
    <n v="300000"/>
    <n v="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10145877.050000001"/>
    <n v="9723060.6099999994"/>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1078000"/>
    <n v="0"/>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2200000"/>
    <n v="947548.14999999991"/>
    <n v="590000"/>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0"/>
    <n v="275000"/>
    <n v="275000"/>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1000000"/>
    <n v="7000000"/>
    <n v="0"/>
  </r>
  <r>
    <s v="2024"/>
    <x v="0"/>
    <x v="0"/>
    <x v="0"/>
    <x v="0"/>
    <s v="2 - Poder Ejecutivo"/>
    <s v="0201 - PRESIDENCIA DE LA REPÚBLICA"/>
    <s v="0001 - GABINETE SOCIAL DE LA PRESIDENCIA"/>
    <x v="2"/>
    <x v="4"/>
    <x v="5"/>
    <s v="2.2 - CONTRATACIÓN DE SERVICIOS"/>
    <s v="2.2.6 - SEGUROS"/>
    <s v="N"/>
    <s v="00 - N/A"/>
    <s v="10 - FONDO GENERAL"/>
    <s v="(en blanco)"/>
    <s v="99 - MULTIPROVINCIAL"/>
    <n v="2000000"/>
    <n v="3545353.01"/>
    <n v="3545353.01"/>
  </r>
  <r>
    <s v="2024"/>
    <x v="0"/>
    <x v="0"/>
    <x v="0"/>
    <x v="0"/>
    <s v="2 - Poder Ejecutivo"/>
    <s v="0201 - PRESIDENCIA DE LA REPÚBLICA"/>
    <s v="0001 - GABINETE SOCIAL DE LA PRESIDENCIA"/>
    <x v="2"/>
    <x v="4"/>
    <x v="5"/>
    <s v="2.2 - CONTRATACIÓN DE SERVICIOS"/>
    <s v="2.2.6 - SEGUROS"/>
    <s v="N"/>
    <s v="00 - N/A"/>
    <s v="10 - FONDO GENERAL"/>
    <s v="(en blanco)"/>
    <s v="99 - MULTIPROVINCIAL"/>
    <n v="3445000"/>
    <n v="4650000"/>
    <n v="2557237.2199999997"/>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1000000"/>
    <n v="2026372"/>
    <n v="0"/>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1000000"/>
    <n v="0"/>
    <n v="0"/>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1500000"/>
    <n v="2364046.9900000002"/>
    <n v="768823.39"/>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0"/>
    <n v="91500"/>
    <n v="0"/>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4770971"/>
    <n v="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40600"/>
    <n v="4060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7189998"/>
    <n v="30500000"/>
    <n v="8787499.9800000004"/>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600000"/>
    <n v="10000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500000"/>
    <n v="3980000"/>
    <n v="68900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00000"/>
    <n v="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183542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198000"/>
    <n v="0"/>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250000"/>
    <n v="315000"/>
    <n v="138879.98000000001"/>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705692"/>
    <n v="3824451.85"/>
    <n v="2965507.61"/>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1687324.6"/>
    <n v="1091279.54"/>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0"/>
    <n v="21600"/>
    <n v="0"/>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0"/>
    <n v="86400"/>
    <n v="0"/>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0"/>
    <n v="1813500"/>
    <n v="1599431"/>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34688"/>
    <n v="284794"/>
    <n v="46256"/>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781192"/>
    <n v="5795905.7999999998"/>
    <n v="4251330.2"/>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0"/>
    <n v="102800"/>
    <n v="87544.2"/>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1050000"/>
    <n v="1185640"/>
    <n v="341952.2"/>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1200000"/>
    <n v="750201.91999999993"/>
    <n v="268408.16000000003"/>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0"/>
    <n v="998620"/>
    <n v="491504.9"/>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0"/>
    <n v="200000"/>
    <n v="100000"/>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112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10000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130201.60000000001"/>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127204"/>
    <n v="127204"/>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41802"/>
    <n v="1438654.48"/>
    <n v="1315577.28"/>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24693"/>
    <n v="38400"/>
    <n v="38364.160000000003"/>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54110"/>
    <n v="52285.8"/>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12500"/>
    <n v="0"/>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15000"/>
    <n v="0"/>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00000"/>
    <n v="9000000"/>
    <n v="5219250.9999999991"/>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0"/>
    <n v="8000"/>
    <n v="0"/>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0"/>
    <n v="1593708"/>
    <n v="1593708"/>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89792"/>
    <n v="2705925"/>
    <n v="26420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50000"/>
    <n v="156388"/>
    <n v="74129.51999999999"/>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00000"/>
    <n v="1535011"/>
    <n v="1004873.84"/>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026938"/>
    <n v="4318807.01"/>
    <n v="2672114.240000000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00000"/>
    <n v="317900"/>
    <n v="99191"/>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0"/>
    <n v="1125000"/>
    <n v="1009500"/>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650000"/>
    <n v="999735"/>
    <n v="781429.04"/>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0"/>
    <n v="1416740.77"/>
    <n v="873699.96000000008"/>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73405"/>
    <n v="759560"/>
    <n v="461965.5"/>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694"/>
    <n v="328158"/>
    <n v="0"/>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71834"/>
    <n v="269782.5"/>
    <n v="285915.18"/>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44896"/>
    <n v="410054.95"/>
    <n v="200302.05"/>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2448"/>
    <n v="420763.1"/>
    <n v="238872.1800000000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0"/>
    <n v="679797"/>
    <n v="484960.37"/>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27891073"/>
    <n v="464189688.80000001"/>
    <n v="299068377.42000002"/>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5788347"/>
    <n v="2200000"/>
    <n v="38300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0175466"/>
    <n v="40744035.969999999"/>
    <n v="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3500000"/>
    <n v="1700000"/>
    <n v="50000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2500000"/>
    <n v="1745000"/>
    <n v="1631218.2699999998"/>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54324000"/>
    <n v="54762000"/>
    <n v="36393000"/>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35648423"/>
    <n v="35686028.450000003"/>
    <n v="31836013.43"/>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40175423"/>
    <n v="35368007.399999999"/>
    <n v="0"/>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28746027"/>
    <n v="32854846.050000001"/>
    <n v="21100573.489999995"/>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32474529"/>
    <n v="32957644.119999997"/>
    <n v="21231852.289999995"/>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4187171"/>
    <n v="4779757.87"/>
    <n v="2977898.6600000006"/>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0"/>
    <n v="378000"/>
    <n v="0"/>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12000000"/>
    <n v="11592599.060000001"/>
    <n v="11810689.299999999"/>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26953825"/>
    <n v="27032000"/>
    <n v="18563806.099999998"/>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25000000"/>
    <n v="25000000"/>
    <n v="13178560.909999998"/>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465000"/>
    <n v="425000"/>
    <n v="184603.08000000002"/>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160000"/>
    <n v="146000"/>
    <n v="16363"/>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1500000"/>
    <n v="6794346"/>
    <n v="4294345.8600000003"/>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86825"/>
    <n v="150000"/>
    <n v="45532.76"/>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600000"/>
    <n v="4383000"/>
    <n v="879630.87"/>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15459183"/>
    <n v="1192525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100000"/>
    <n v="7505817"/>
    <n v="4519471.9000000004"/>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100000"/>
    <n v="0"/>
    <n v="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300000"/>
    <n v="284800"/>
    <n v="15293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15057816"/>
    <n v="10759000"/>
    <n v="526280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1699999"/>
    <n v="1714500"/>
    <n v="2880952.38"/>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0"/>
    <n v="15000"/>
    <n v="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00000"/>
    <n v="0"/>
    <n v="20827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548302"/>
    <n v="3366000"/>
    <n v="2323240.64"/>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600000"/>
    <n v="0"/>
    <n v="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9294135"/>
    <n v="2652313.0199999996"/>
    <n v="2274925.2400000002"/>
  </r>
  <r>
    <s v="2024"/>
    <x v="0"/>
    <x v="0"/>
    <x v="0"/>
    <x v="0"/>
    <s v="2 - Poder Ejecutivo"/>
    <s v="0201 - PRESIDENCIA DE LA REPÚBLICA"/>
    <s v="0001 - GABINETE SOCIAL DE LA PRESIDENCIA"/>
    <x v="2"/>
    <x v="4"/>
    <x v="6"/>
    <s v="2.2 - CONTRATACIÓN DE SERVICIOS"/>
    <s v="2.2.6 - SEGUROS"/>
    <s v="N"/>
    <s v="00 - N/A"/>
    <s v="10 - FONDO GENERAL"/>
    <s v="(en blanco)"/>
    <s v="99 - MULTIPROVINCIAL"/>
    <n v="1860000"/>
    <n v="3420000"/>
    <n v="2619857.7399999998"/>
  </r>
  <r>
    <s v="2024"/>
    <x v="0"/>
    <x v="0"/>
    <x v="0"/>
    <x v="0"/>
    <s v="2 - Poder Ejecutivo"/>
    <s v="0201 - PRESIDENCIA DE LA REPÚBLICA"/>
    <s v="0001 - GABINETE SOCIAL DE LA PRESIDENCIA"/>
    <x v="2"/>
    <x v="4"/>
    <x v="6"/>
    <s v="2.2 - CONTRATACIÓN DE SERVICIOS"/>
    <s v="2.2.6 - SEGUROS"/>
    <s v="N"/>
    <s v="00 - N/A"/>
    <s v="10 - FONDO GENERAL"/>
    <s v="(en blanco)"/>
    <s v="99 - MULTIPROVINCIAL"/>
    <n v="7575478"/>
    <n v="10000000"/>
    <n v="8391540.3300000019"/>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2162600"/>
    <n v="2587600"/>
    <n v="1046606.75"/>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8713400"/>
    <n v="13522400"/>
    <n v="3371766.9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258026"/>
    <n v="908486"/>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398947"/>
    <n v="712793.5"/>
    <n v="19234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80000"/>
    <n v="508000"/>
    <n v="139192"/>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325000"/>
    <n v="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300000"/>
    <n v="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3420000"/>
    <n v="4671500"/>
    <n v="2944176.72"/>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500000"/>
    <n v="5000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020000"/>
    <n v="820000"/>
    <n v="38769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5000000"/>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75000"/>
    <n v="320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00000"/>
    <n v="209000"/>
    <n v="18160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745000"/>
    <n v="740000"/>
    <n v="147966.1"/>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00000"/>
    <n v="20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98500"/>
    <n v="147500"/>
    <n v="600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7100000"/>
    <n v="24826650.029999997"/>
    <n v="10848451.16"/>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5000"/>
    <n v="15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54125189"/>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200000"/>
    <n v="1579540"/>
    <n v="1505882"/>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4500000"/>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7370000"/>
    <n v="7760000"/>
    <n v="1781047.5"/>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274000"/>
    <n v="872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2028127"/>
    <n v="24300300"/>
    <n v="22654223.699999996"/>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00000"/>
    <n v="394000"/>
    <n v="37868.11"/>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0"/>
    <n v="50000"/>
    <n v="2800"/>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00000"/>
    <n v="0"/>
    <n v="35653.980000000003"/>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4514620"/>
    <n v="5519199.9800000004"/>
    <n v="2561435.6"/>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6991550"/>
    <n v="9876190"/>
    <n v="5648507.8500000006"/>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5997600"/>
    <n v="4334600"/>
    <n v="409190.91000000003"/>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0"/>
    <n v="50000"/>
    <n v="0"/>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521000"/>
    <n v="388320.4"/>
    <n v="137459.99"/>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117950"/>
    <n v="124700"/>
    <n v="0"/>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89000"/>
    <n v="387000"/>
    <n v="313172"/>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352500"/>
    <n v="708900"/>
    <n v="113651.7"/>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5875530"/>
    <n v="4107640.4"/>
    <n v="1853163.6600000001"/>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301000"/>
    <n v="101000"/>
    <n v="0"/>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1279860"/>
    <n v="72771"/>
    <n v="36260.81"/>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3125250"/>
    <n v="1924015"/>
    <n v="896756.75999999989"/>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260000"/>
    <n v="84000"/>
    <n v="0"/>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220000"/>
    <n v="30950"/>
    <n v="0"/>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378131.69999999995"/>
    <n v="108235.15"/>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050000"/>
    <n v="648000"/>
    <n v="0"/>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228450"/>
    <n v="199450"/>
    <n v="46728"/>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626850"/>
    <n v="881510"/>
    <n v="581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3500"/>
    <n v="17100"/>
    <n v="360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90000"/>
    <n v="385000"/>
    <n v="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268000"/>
    <n v="68000"/>
    <n v="1062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200000"/>
    <n v="111000"/>
    <n v="13829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492195"/>
    <n v="1697463.38"/>
    <n v="303348.33999999997"/>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161412"/>
    <n v="1330975.9099999999"/>
    <n v="466707.51"/>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60000"/>
    <n v="240"/>
    <n v="283.2"/>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0"/>
    <n v="5000"/>
    <n v="1200.01"/>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4000000"/>
    <n v="12840000"/>
    <n v="5111310.21"/>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692000"/>
    <n v="692000"/>
    <n v="716745.88"/>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25000"/>
    <n v="25000"/>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27500"/>
    <n v="70000"/>
    <n v="33222.6"/>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300000"/>
    <n v="204012"/>
    <n v="112831.62"/>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0"/>
    <n v="25000"/>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93000"/>
    <n v="195275"/>
    <n v="34092.199999999997"/>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0"/>
    <n v="64000"/>
    <n v="3724.4"/>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472677"/>
    <n v="1212531.5"/>
    <n v="1104021.2000000002"/>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580000"/>
    <n v="234316"/>
    <n v="161738"/>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933000"/>
    <n v="1209565"/>
    <n v="646349.23"/>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0000"/>
    <n v="0"/>
    <n v="0"/>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157319"/>
    <n v="9560065.3399999999"/>
    <n v="4286432.92"/>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251500"/>
    <n v="879925"/>
    <n v="3675"/>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12500"/>
    <n v="213478.3"/>
    <n v="119243.23000000001"/>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220000"/>
    <n v="83500"/>
    <n v="1467.92"/>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700000"/>
    <n v="1253769"/>
    <n v="543648.76"/>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938754"/>
    <n v="6489847.2699999996"/>
    <n v="4065343.2"/>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0"/>
    <n v="52000"/>
    <n v="32568"/>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101460"/>
    <n v="969372"/>
    <n v="222327.8"/>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247660"/>
    <n v="3276467"/>
    <n v="1363340.17"/>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0226135"/>
    <n v="264085"/>
    <n v="6726"/>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74750"/>
    <n v="404330.8"/>
    <n v="212611.94"/>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440000"/>
    <n v="1711320.2"/>
    <n v="1297932.9000000001"/>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9251037.4199999999"/>
    <n v="0"/>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962411.78"/>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9251037.4399999995"/>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962411.78"/>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98743.45"/>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98743.45"/>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5000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3330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2500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25 - SANTIAGO"/>
    <n v="0"/>
    <n v="140000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en blanco)"/>
    <s v="25 - SANTIAGO"/>
    <n v="0"/>
    <n v="220000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25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75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25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7500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2400731.96"/>
    <n v="0"/>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2400731.96"/>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25 - SANTIAGO"/>
    <n v="0"/>
    <n v="181403.91"/>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32 - SANTO DOMINGO"/>
    <n v="0"/>
    <n v="181403.91"/>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20000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4801463.92"/>
    <n v="0"/>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en blanco)"/>
    <s v="99 - MULTIPROVINCIAL"/>
    <n v="0"/>
    <n v="38807.820000000007"/>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270034452"/>
    <n v="268969457"/>
    <n v="161667583.32000002"/>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0"/>
    <n v="14100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19634786"/>
    <n v="24918073.440000001"/>
    <n v="39550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2551200"/>
    <n v="2806912.56"/>
    <n v="2113857.62"/>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0"/>
    <n v="33000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26298958"/>
    <n v="26723958"/>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100000"/>
    <n v="2751100"/>
    <n v="3600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0"/>
    <n v="503895"/>
    <n v="1376465.16"/>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14930000"/>
    <n v="8480000"/>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1244166.67"/>
    <n v="0"/>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723350.25"/>
    <n v="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0760000"/>
    <n v="20760000"/>
    <n v="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31540693"/>
    <n v="31540693"/>
    <n v="20991459.689999998"/>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5448955"/>
    <n v="25448955"/>
    <n v="17373984.990000002"/>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850000"/>
    <n v="850000"/>
    <n v="367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6198955"/>
    <n v="26198955"/>
    <n v="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6398955"/>
    <n v="26398955"/>
    <n v="0"/>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23060763"/>
    <n v="23845653"/>
    <n v="11239751.280000001"/>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22773459"/>
    <n v="22773459"/>
    <n v="11656562.760000002"/>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3203451"/>
    <n v="3203451"/>
    <n v="1217148.8800000001"/>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053976.71"/>
    <n v="554558.15999999992"/>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055463.28"/>
    <n v="602080"/>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78388.16"/>
    <n v="47484.219999999994"/>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14900000"/>
    <n v="14360736.800000001"/>
    <n v="5339671.3499999996"/>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805216"/>
    <n v="925216"/>
    <n v="1169088.1000000001"/>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4541998"/>
    <n v="3796998"/>
    <n v="1734080.56"/>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3386486"/>
    <n v="3830486"/>
    <n v="724759.94"/>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0000"/>
    <n v="26000"/>
    <n v="0"/>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0000"/>
    <n v="26000"/>
    <n v="0"/>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42000"/>
    <n v="19928.95"/>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0"/>
    <n v="16355000"/>
    <n v="1783433.3599999999"/>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2310000"/>
    <n v="2010000"/>
    <n v="76405"/>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970000"/>
    <n v="1775150"/>
    <n v="129548.02"/>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en blanco)"/>
    <s v="99 - MULTIPROVINCIAL"/>
    <n v="3482298"/>
    <n v="8722298"/>
    <n v="2546381.13"/>
  </r>
  <r>
    <s v="2024"/>
    <x v="0"/>
    <x v="0"/>
    <x v="0"/>
    <x v="0"/>
    <s v="2 - Poder Ejecutivo"/>
    <s v="0201 - PRESIDENCIA DE LA REPÚBLICA"/>
    <s v="0001 - MINISTERIO DE LA PRESIDENCIA"/>
    <x v="0"/>
    <x v="0"/>
    <x v="2"/>
    <s v="2.2 - CONTRATACIÓN DE SERVICIOS"/>
    <s v="2.2.3 - VIÁTICOS"/>
    <s v="N"/>
    <s v="00 - N/A"/>
    <s v="10 - FONDO GENERAL"/>
    <s v="(en blanco)"/>
    <s v="99 - MULTIPROVINCIAL"/>
    <n v="3850000"/>
    <n v="3513180"/>
    <n v="0"/>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2900000"/>
    <n v="2900000"/>
    <n v="69019.23"/>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200000"/>
    <n v="200000"/>
    <n v="32830"/>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16920000"/>
    <n v="25796330.5"/>
    <n v="8344439.620000001"/>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1600000"/>
    <n v="600000"/>
    <n v="146712"/>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0"/>
    <n v="403269.5"/>
    <n v="328010.5"/>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0"/>
    <n v="6000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10191869"/>
    <n v="69246269"/>
    <n v="11788224.48"/>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300000"/>
    <n v="0"/>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200000"/>
    <n v="0"/>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1005421.81"/>
    <n v="0"/>
  </r>
  <r>
    <s v="2024"/>
    <x v="0"/>
    <x v="0"/>
    <x v="0"/>
    <x v="0"/>
    <s v="2 - Poder Ejecutivo"/>
    <s v="0201 - PRESIDENCIA DE LA REPÚBLICA"/>
    <s v="0001 - MINISTERIO DE LA PRESIDENCIA"/>
    <x v="0"/>
    <x v="0"/>
    <x v="2"/>
    <s v="2.2 - CONTRATACIÓN DE SERVICIOS"/>
    <s v="2.2.6 - SEGUROS"/>
    <s v="N"/>
    <s v="00 - N/A"/>
    <s v="10 - FONDO GENERAL"/>
    <s v="(en blanco)"/>
    <s v="99 - MULTIPROVINCIAL"/>
    <n v="3500000"/>
    <n v="3500000"/>
    <n v="3603546.12"/>
  </r>
  <r>
    <s v="2024"/>
    <x v="0"/>
    <x v="0"/>
    <x v="0"/>
    <x v="0"/>
    <s v="2 - Poder Ejecutivo"/>
    <s v="0201 - PRESIDENCIA DE LA REPÚBLICA"/>
    <s v="0001 - MINISTERIO DE LA PRESIDENCIA"/>
    <x v="0"/>
    <x v="0"/>
    <x v="2"/>
    <s v="2.2 - CONTRATACIÓN DE SERVICIOS"/>
    <s v="2.2.6 - SEGUROS"/>
    <s v="N"/>
    <s v="00 - N/A"/>
    <s v="10 - FONDO GENERAL"/>
    <s v="(en blanco)"/>
    <s v="99 - MULTIPROVINCIAL"/>
    <n v="11938917"/>
    <n v="12962743.73"/>
    <n v="10056399.019999998"/>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400000"/>
    <n v="557200"/>
    <n v="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0"/>
    <n v="3000"/>
    <n v="270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500000"/>
    <n v="1100000"/>
    <n v="232824.71999999997"/>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100000"/>
    <n v="100000"/>
    <n v="4804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1200000"/>
    <n v="3461000"/>
    <n v="2795155.52"/>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00000"/>
    <n v="300000"/>
    <n v="31388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850000"/>
    <n v="850000"/>
    <n v="412360.81999999995"/>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0"/>
    <n v="2000"/>
    <n v="2896.6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800000"/>
    <n v="595000"/>
    <n v="185653.3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9630939"/>
    <n v="5547807.7699999996"/>
    <n v="2650709.2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2460024"/>
    <n v="230081"/>
    <n v="0"/>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1000000"/>
    <n v="3285600"/>
    <n v="278777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600000"/>
    <n v="2020000"/>
    <n v="996344.8"/>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2000000"/>
    <n v="3465000"/>
    <n v="1472358.0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4850145"/>
    <n v="500000"/>
    <n v="0"/>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10963071"/>
    <n v="101673291"/>
    <n v="43172495"/>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50000"/>
    <n v="46000"/>
    <n v="41236.23000000000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0"/>
    <n v="2000"/>
    <n v="2000"/>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1000000"/>
    <n v="0"/>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153600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0"/>
    <n v="60000"/>
    <n v="81905.02"/>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2410000"/>
    <n v="23159771.82"/>
    <n v="13936087.000000004"/>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015750"/>
    <n v="1782000.41"/>
    <n v="238836.39"/>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471048"/>
    <n v="2988048"/>
    <n v="919430.78999999992"/>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80500"/>
    <n v="80500"/>
    <n v="8850"/>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0"/>
    <n v="261000"/>
    <n v="129978.44"/>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0"/>
    <n v="2650"/>
    <n v="2650"/>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2048260"/>
    <n v="1619480.13"/>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0"/>
    <n v="118390"/>
    <n v="0"/>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1300000"/>
    <n v="136090"/>
    <n v="96182.41"/>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1250000"/>
    <n v="944000"/>
    <n v="751392.77"/>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725000"/>
    <n v="1945000"/>
    <n v="0"/>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50000"/>
    <n v="50000"/>
    <n v="0"/>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1220442.5899999999"/>
    <n v="458569.07"/>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0"/>
    <n v="11000"/>
    <n v="10955.45"/>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500"/>
    <n v="191"/>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25000"/>
    <n v="53000"/>
    <n v="36255.26"/>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270000"/>
    <n v="61600"/>
    <n v="5447.71"/>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68200"/>
    <n v="8105.54"/>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1000"/>
    <n v="0"/>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1000"/>
    <n v="0"/>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4100"/>
    <n v="331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5630000"/>
    <n v="15156000"/>
    <n v="5965600.6899999995"/>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0"/>
    <n v="150000"/>
    <n v="2391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0000"/>
    <n v="2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0000"/>
    <n v="2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0"/>
    <n v="5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0"/>
    <n v="35000"/>
    <n v="9027"/>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300000"/>
    <n v="2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76000"/>
    <n v="176000"/>
    <n v="121563.6"/>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00000"/>
    <n v="50000"/>
    <n v="0"/>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200000"/>
    <n v="602000"/>
    <n v="381791.41000000003"/>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80000"/>
    <n v="81000"/>
    <n v="252.48"/>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5542085"/>
    <n v="5320839.41"/>
    <n v="2137407.4299999997"/>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501000"/>
    <n v="506000"/>
    <n v="171482.23"/>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620000"/>
    <n v="1137218"/>
    <n v="277491.18"/>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250000"/>
    <n v="499000"/>
    <n v="42255.45"/>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92309"/>
    <n v="942309"/>
    <n v="155716.21"/>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00000"/>
    <n v="100000"/>
    <n v="9406.26"/>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750000"/>
    <n v="3943809"/>
    <n v="0"/>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0"/>
    <n v="463110"/>
    <n v="385.72"/>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850000"/>
    <n v="459191"/>
    <n v="47115.96"/>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200000"/>
    <n v="1200000"/>
    <n v="0"/>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00000"/>
    <n v="1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100000"/>
    <n v="1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200000"/>
    <n v="2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86280"/>
    <n v="8628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85200"/>
    <n v="852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2000"/>
    <n v="1200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2040000"/>
    <n v="2040000"/>
    <n v="176500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1253084"/>
    <n v="1253084"/>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170000"/>
    <n v="17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100000"/>
    <n v="100000"/>
    <n v="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170000"/>
    <n v="170000"/>
    <n v="170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170000"/>
    <n v="170000"/>
    <n v="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170000"/>
    <n v="170000"/>
    <n v="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146676"/>
    <n v="146676"/>
    <n v="125138.5"/>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144840"/>
    <n v="144840"/>
    <n v="125315"/>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20400"/>
    <n v="20400"/>
    <n v="9337.9900000000016"/>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0000"/>
    <n v="100000"/>
    <n v="0"/>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985000"/>
    <n v="601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100000"/>
    <n v="533000"/>
    <n v="334193.7"/>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300000"/>
    <n v="94850"/>
    <n v="97858"/>
  </r>
  <r>
    <s v="2024"/>
    <x v="0"/>
    <x v="0"/>
    <x v="0"/>
    <x v="0"/>
    <s v="2 - Poder Ejecutivo"/>
    <s v="0201 - PRESIDENCIA DE LA REPÚBLICA"/>
    <s v="0001 - MINISTERIO DE LA PRESIDENCIA"/>
    <x v="3"/>
    <x v="6"/>
    <x v="11"/>
    <s v="2.2 - CONTRATACIÓN DE SERVICIOS"/>
    <s v="2.2.3 - VIÁTICOS"/>
    <s v="N"/>
    <s v="00 - N/A"/>
    <s v="10 - FONDO GENERAL"/>
    <s v="(en blanco)"/>
    <s v="99 - MULTIPROVINCIAL"/>
    <n v="100000"/>
    <n v="100000"/>
    <n v="0"/>
  </r>
  <r>
    <s v="2024"/>
    <x v="0"/>
    <x v="0"/>
    <x v="0"/>
    <x v="0"/>
    <s v="2 - Poder Ejecutivo"/>
    <s v="0201 - PRESIDENCIA DE LA REPÚBLICA"/>
    <s v="0001 - MINISTERIO DE LA PRESIDENCIA"/>
    <x v="3"/>
    <x v="6"/>
    <x v="11"/>
    <s v="2.2 - CONTRATACIÓN DE SERVICIOS"/>
    <s v="2.2.3 - VIÁTICOS"/>
    <s v="N"/>
    <s v="00 - N/A"/>
    <s v="10 - FONDO GENERAL"/>
    <s v="(en blanco)"/>
    <s v="99 - MULTIPROVINCIAL"/>
    <n v="200000"/>
    <n v="2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1000000"/>
    <n v="0.23999999999068677"/>
    <n v="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500000"/>
    <n v="25000"/>
    <n v="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1146916"/>
    <n v="3144.2399999999907"/>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400000"/>
    <n v="28274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250000"/>
    <n v="0"/>
    <n v="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250000"/>
    <n v="1829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300000"/>
    <n v="18172.989999999991"/>
    <n v="18172"/>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518084"/>
    <n v="851121"/>
    <n v="828885.83"/>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00000"/>
    <n v="100000"/>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0"/>
    <n v="345337"/>
    <n v="5723"/>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00000"/>
    <n v="100000"/>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00000"/>
    <n v="100000"/>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50000"/>
    <n v="1056191"/>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400000"/>
    <n v="0"/>
    <n v="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623002713"/>
    <n v="633883299.28999996"/>
    <n v="398613318.32999998"/>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5000000"/>
    <n v="5614680"/>
    <n v="189202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15600000"/>
    <n v="16856699.670000002"/>
    <n v="16401588.34"/>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607592"/>
    <n v="7607592"/>
    <n v="5021720.72"/>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56567509"/>
    <n v="57338599.530000001"/>
    <n v="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4298500"/>
    <n v="3567654.5"/>
    <n v="1530311.8399999999"/>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4464500"/>
    <n v="3918356.4800000004"/>
    <n v="1965237.0899999999"/>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750000"/>
    <n v="3418838.2299999995"/>
    <n v="2895718.5900000003"/>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27600000"/>
    <n v="27600000"/>
    <n v="18627601.07"/>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35043334"/>
    <n v="35074771.670000002"/>
    <n v="34699504.330000006"/>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4500000"/>
    <n v="4085926.73"/>
    <n v="4085926.36"/>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55718334"/>
    <n v="56416091.200000003"/>
    <n v="0"/>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45043334"/>
    <n v="45741091.200000003"/>
    <n v="0"/>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44463520"/>
    <n v="44939094.399999999"/>
    <n v="28907198.210000001"/>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45500000"/>
    <n v="46348310.559999995"/>
    <n v="29971096.870000012"/>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5000000"/>
    <n v="5124201.34"/>
    <n v="3359579.4800000004"/>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36000000"/>
    <n v="36000000"/>
    <n v="23453689.829999998"/>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1800000"/>
    <n v="3174180"/>
    <n v="1467979.4700000002"/>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52000000"/>
    <n v="52000000"/>
    <n v="44054373.380000003"/>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1500000"/>
    <n v="1500000"/>
    <n v="628068"/>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4000000"/>
    <n v="4000000"/>
    <n v="276129"/>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4500000"/>
    <n v="5350000"/>
    <n v="2509921.5999999996"/>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2966664"/>
    <n v="9632328"/>
    <n v="5692132"/>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4000000"/>
    <n v="23156592.039999999"/>
    <n v="9099346.3300000001"/>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180000000"/>
    <n v="180000000"/>
    <n v="1200000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000000"/>
    <n v="180000000"/>
    <n v="1200000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250000"/>
    <n v="589100"/>
    <n v="5827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500000"/>
    <n v="1180000"/>
    <n v="955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20000000"/>
    <n v="9409379.1999999993"/>
    <n v="6262071.2000000002"/>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5000"/>
    <n v="120000"/>
    <n v="120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150000"/>
    <n v="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150000"/>
    <n v="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550000"/>
    <n v="2486186.08"/>
    <n v="1413798.73"/>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250000"/>
    <n v="3536600"/>
    <n v="3350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48000000"/>
    <n v="45740060.049999997"/>
    <n v="25755661.759999998"/>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10500000"/>
    <n v="8978343.75"/>
    <n v="6087538.1700000009"/>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25000000"/>
    <n v="23431476.550000001"/>
    <n v="19067384.890000001"/>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8750000"/>
    <n v="52687145.569999993"/>
    <n v="38901282.039999992"/>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000000"/>
    <n v="458250"/>
    <n v="457511.89"/>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00"/>
    <n v="2918530.77"/>
    <n v="2072160.61"/>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250000"/>
    <n v="850000"/>
    <n v="797296.5"/>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750000"/>
    <n v="139315"/>
    <n v="33405.800000000003"/>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0"/>
    <n v="145187.5"/>
    <n v="9971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
    <n v="449458"/>
    <n v="150295.41999999998"/>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0"/>
    <n v="0"/>
    <n v="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14500000"/>
    <n v="20500000"/>
    <n v="12613692.949999996"/>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00"/>
    <n v="4616047.62"/>
    <n v="2816868.64"/>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500000"/>
    <n v="2315521.3200000003"/>
    <n v="1140341.0699999998"/>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450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5000"/>
    <n v="819000"/>
    <n v="818340.889999999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50000"/>
    <n v="99000000"/>
    <n v="990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0"/>
    <n v="1726577.5"/>
    <n v="2107477.5"/>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0"/>
    <n v="1527464.0899999999"/>
    <n v="656623.42999999993"/>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700000"/>
    <n v="3100000"/>
    <n v="31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23023556"/>
    <n v="124017896.23"/>
    <n v="70200533.710000008"/>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0"/>
    <n v="5000000"/>
    <n v="50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
    <n v="84000"/>
    <n v="84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000000"/>
    <n v="1130000"/>
    <n v="839549.1299999998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0000000"/>
    <n v="6478112"/>
    <n v="2065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4850000"/>
    <n v="2492745.46"/>
    <n v="1035549.9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0"/>
    <n v="2830648.24"/>
    <n v="1087796.2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10650000"/>
    <n v="89492700"/>
    <n v="84709022.349999994"/>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50000"/>
    <n v="4400000"/>
    <n v="4400000"/>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400000"/>
    <n v="1693646.55"/>
    <n v="980437.55"/>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38080000"/>
    <n v="34356279.800000004"/>
    <n v="17358297.959999997"/>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45000000"/>
    <n v="44680127.509999998"/>
    <n v="27494978.630000003"/>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5000000"/>
    <n v="65118777.710000001"/>
    <n v="47368441.359999999"/>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25000"/>
    <n v="0"/>
    <n v="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25000"/>
    <n v="0"/>
    <n v="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850000"/>
    <n v="4770866"/>
    <n v="243197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1000000"/>
    <n v="1236835.3"/>
    <n v="408132.03"/>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9295807"/>
    <n v="0"/>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704047"/>
    <n v="0"/>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29732133.300000001"/>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en blanco)"/>
    <s v="99 - MULTIPROVINCIAL"/>
    <n v="0"/>
    <n v="2673512.5"/>
    <n v="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1000000"/>
    <n v="741655.37"/>
    <n v="622599.92999999993"/>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2500000"/>
    <n v="2819917.36"/>
    <n v="1217871.4400000002"/>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5500000"/>
    <n v="881000"/>
    <n v="644297.48"/>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400000"/>
    <n v="52111.06"/>
    <n v="51385.020000000004"/>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1900000"/>
    <n v="793890"/>
    <n v="791573.5"/>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4500000"/>
    <n v="2767688.2"/>
    <n v="2487649.0399999996"/>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950000"/>
    <n v="474748"/>
    <n v="262509.88"/>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300000"/>
    <n v="50000"/>
    <n v="47400"/>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121384000"/>
    <n v="120981884.99000001"/>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0"/>
    <n v="0"/>
    <n v="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3500000"/>
    <n v="19102176.539999999"/>
    <n v="18434131.379999999"/>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500000"/>
    <n v="419459.96"/>
    <n v="359078.40000000002"/>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0"/>
    <n v="65625"/>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0000"/>
    <n v="67705"/>
    <n v="67704.86"/>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200000"/>
    <n v="202827.68"/>
    <n v="103844.28"/>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00"/>
    <n v="17807750"/>
    <n v="17637543.880000003"/>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500000"/>
    <n v="68300"/>
    <n v="31333.32"/>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61320"/>
    <n v="6132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50000"/>
    <n v="100560"/>
    <n v="23841.9"/>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1.0000000002037268E-2"/>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62500000"/>
    <n v="93800000"/>
    <n v="5423200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12000000"/>
    <n v="28900000"/>
    <n v="22711749.39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10000"/>
    <n v="0"/>
    <n v="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300000"/>
    <n v="300000"/>
    <n v="195113"/>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500000"/>
    <n v="337170"/>
    <n v="304634.8"/>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700000"/>
    <n v="237830"/>
    <n v="81302"/>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100000"/>
    <n v="96000"/>
    <n v="86508.64"/>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200000"/>
    <n v="107199"/>
    <n v="59470.600000000006"/>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3500000"/>
    <n v="4110100"/>
    <n v="2628061.9899999998"/>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45000"/>
    <n v="51949.5"/>
    <n v="51949.5"/>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500000"/>
    <n v="124800"/>
    <n v="98514.890000000014"/>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380145672"/>
    <n v="452115390.41999948"/>
    <n v="0"/>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416351346"/>
    <n v="416351346"/>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500000"/>
    <n v="1484977.8"/>
    <n v="1098077"/>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5500000"/>
    <n v="59927224.539999992"/>
    <n v="59073532.249999993"/>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75000"/>
    <n v="25000"/>
    <n v="19689.2"/>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00000"/>
    <n v="20000"/>
    <n v="16236.099999999999"/>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00000"/>
    <n v="62645000"/>
    <n v="6264500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3505000"/>
    <n v="596296.40999999992"/>
    <n v="486484.08"/>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3530000"/>
    <n v="19672904.379999999"/>
    <n v="17902474.369999997"/>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020000"/>
    <n v="426183.62999999989"/>
    <n v="361867.72"/>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750000"/>
    <n v="1900947.27"/>
    <n v="1597303.4699999997"/>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5000000"/>
    <n v="61820129.200000003"/>
    <n v="61810534"/>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8000000"/>
    <n v="40202949.200000003"/>
    <n v="3510000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2500000"/>
    <n v="1261605"/>
    <n v="643301.09"/>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650000"/>
    <n v="1063000"/>
    <n v="931996.92"/>
  </r>
  <r>
    <s v="2024"/>
    <x v="0"/>
    <x v="0"/>
    <x v="0"/>
    <x v="0"/>
    <s v="2 - Poder Ejecutivo"/>
    <s v="0201 - PRESIDENCIA DE LA REPÚBLICA"/>
    <s v="0001 - SECRETARIADO ADMINISTRATIVO DE LA PRESIDENCIA"/>
    <x v="0"/>
    <x v="0"/>
    <x v="2"/>
    <s v="2.3 - MATERIALES Y SUMINISTROS"/>
    <s v="2.3.9 - PRODUCTOS Y ÚTILES VARIOS"/>
    <s v="N"/>
    <s v="00 - N/A"/>
    <s v="50 - CRÉDITO INTERNO"/>
    <s v="(en blanco)"/>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en blanco)"/>
    <s v="99 - MULTIPROVINCIAL"/>
    <n v="0"/>
    <n v="1020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26600000"/>
    <n v="26658000"/>
    <n v="1529200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1500000"/>
    <n v="150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750000"/>
    <n v="75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2650000"/>
    <n v="265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00000"/>
    <n v="10025.800000000003"/>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175000"/>
    <n v="410106.14"/>
    <n v="410106.14"/>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2650000"/>
    <n v="2631131.6599999997"/>
    <n v="1938472.23"/>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2650000"/>
    <n v="2650000"/>
    <n v="0"/>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2650000"/>
    <n v="2650000"/>
    <n v="0"/>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2500000"/>
    <n v="2506224.4000000004"/>
    <n v="1054545"/>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2000000"/>
    <n v="2008236"/>
    <n v="1085732"/>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200000"/>
    <n v="201276"/>
    <n v="125744.31999999999"/>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6500000"/>
    <n v="6500000"/>
    <n v="3554933.92"/>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4000000"/>
    <n v="4000000"/>
    <n v="1632081.6600000001"/>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25000"/>
    <n v="25000"/>
    <n v="0"/>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50000"/>
    <n v="50000"/>
    <n v="19864"/>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30000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250000"/>
    <n v="25000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250000"/>
    <n v="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000000"/>
    <n v="700000"/>
    <n v="675496.86"/>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600000"/>
    <n v="600000"/>
    <n v="0"/>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0"/>
    <n v="100000"/>
    <n v="0"/>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500000"/>
    <n v="140000"/>
    <n v="0"/>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200000"/>
    <n v="2117565.2000000002"/>
    <n v="215290.03999999998"/>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5000"/>
    <n v="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50000"/>
    <n v="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400000"/>
    <n v="400000"/>
    <n v="9760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50000"/>
    <n v="50000"/>
    <n v="50445"/>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75000"/>
    <n v="75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0"/>
    <n v="153400"/>
    <n v="15340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0000"/>
    <n v="150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250000"/>
    <n v="250000"/>
    <n v="0"/>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000000"/>
    <n v="2300000"/>
    <n v="1613961.52"/>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500000"/>
    <n v="0"/>
    <n v="0"/>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100000"/>
    <n v="0"/>
    <n v="0"/>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0"/>
    <n v="79773.899999999994"/>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0"/>
    <n v="200000"/>
    <n v="11682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250000"/>
    <n v="0"/>
    <n v="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500000"/>
    <n v="250000"/>
    <n v="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250000"/>
    <n v="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200000"/>
    <n v="10000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2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0"/>
    <n v="2660.9"/>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2000000"/>
    <n v="2000000"/>
    <n v="0"/>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1000000"/>
    <n v="0"/>
    <n v="77558"/>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10000"/>
    <n v="0"/>
    <n v="0"/>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15000"/>
    <n v="20414"/>
    <n v="20414"/>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45000"/>
    <n v="27694.6"/>
    <n v="27694.6"/>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0"/>
    <n v="50000"/>
    <n v="4071"/>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00000"/>
    <n v="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500000"/>
    <n v="20000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00000"/>
    <n v="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150000"/>
    <n v="150000"/>
    <n v="710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15000"/>
    <n v="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0"/>
    <n v="2000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1205355"/>
    <n v="131955"/>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0"/>
    <n v="0"/>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231066528"/>
    <n v="236946228"/>
    <n v="154028772.24000004"/>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49632565"/>
    <n v="41723819"/>
    <n v="3867760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5232312"/>
    <n v="5232312"/>
    <n v="3314674.5599999996"/>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21004571"/>
    <n v="21511259"/>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6000000"/>
    <n v="6000000"/>
    <n v="128196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2000000"/>
    <n v="2000000"/>
    <n v="473951.81"/>
  </r>
  <r>
    <s v="2024"/>
    <x v="0"/>
    <x v="0"/>
    <x v="0"/>
    <x v="0"/>
    <s v="2 - Poder Ejecutivo"/>
    <s v="0201 - PRESIDENCIA DE LA REPÚBLICA"/>
    <s v="0003 - PLAN PRESIDENCIAL CONTRA LA POBREZA"/>
    <x v="2"/>
    <x v="4"/>
    <x v="6"/>
    <s v="2.1 - REMUNERACIONES Y CONTRIBUCIONES"/>
    <s v="2.1.1 - REMUNERACIONES"/>
    <s v="N"/>
    <s v="00 - N/A"/>
    <s v="50 - CRÉDITO INTERNO"/>
    <s v="(en blanco)"/>
    <s v="99 - MULTIPROVINCIAL"/>
    <n v="0"/>
    <n v="5000000"/>
    <n v="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15756012"/>
    <n v="16416012"/>
    <n v="10829506.4"/>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21004571"/>
    <n v="21004571"/>
    <n v="17054796.609999999"/>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100000"/>
    <n v="100000"/>
    <n v="10000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21004571"/>
    <n v="21004571"/>
    <n v="0"/>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16830093"/>
    <n v="17118663"/>
    <n v="11059860.969999999"/>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16900000"/>
    <n v="17288694"/>
    <n v="11171384.760000004"/>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2400000"/>
    <n v="2585094"/>
    <n v="1544849.72"/>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9000000"/>
    <n v="9000000"/>
    <n v="4527504.1100000003"/>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1000000"/>
    <n v="1000000"/>
    <n v="1318035.51"/>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15000000"/>
    <n v="15000000"/>
    <n v="9742131.8100000005"/>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50000"/>
    <n v="50000"/>
    <n v="42516"/>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500000"/>
    <n v="500000"/>
    <n v="337635"/>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350000"/>
    <n v="350000"/>
    <n v="0"/>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5000000"/>
    <n v="5000000"/>
    <n v="166787.81"/>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1500000"/>
    <n v="3000000"/>
    <n v="685964.59"/>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0"/>
    <n v="18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0"/>
    <n v="3260000"/>
    <n v="1299999.24"/>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520000"/>
    <n v="520000"/>
    <n v="0"/>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0000000"/>
    <n v="102309000"/>
    <n v="70358443.040000021"/>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3000000"/>
    <n v="3000000"/>
    <n v="1500000"/>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10000000"/>
    <n v="6144084.9500000002"/>
  </r>
  <r>
    <s v="2024"/>
    <x v="0"/>
    <x v="0"/>
    <x v="0"/>
    <x v="0"/>
    <s v="2 - Poder Ejecutivo"/>
    <s v="0201 - PRESIDENCIA DE LA REPÚBLICA"/>
    <s v="0003 - PLAN PRESIDENCIAL CONTRA LA POBREZA"/>
    <x v="2"/>
    <x v="4"/>
    <x v="6"/>
    <s v="2.2 - CONTRATACIÓN DE SERVICIOS"/>
    <s v="2.2.6 - SEGUROS"/>
    <s v="N"/>
    <s v="00 - N/A"/>
    <s v="10 - FONDO GENERAL"/>
    <s v="(en blanco)"/>
    <s v="99 - MULTIPROVINCIAL"/>
    <n v="0"/>
    <n v="2709905"/>
    <n v="1505737.76"/>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4000000"/>
    <n v="40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500000"/>
    <n v="5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000"/>
    <n v="2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50000"/>
    <n v="25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300000"/>
    <n v="13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0"/>
    <n v="3800000"/>
    <n v="3752407.5"/>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3000000"/>
    <n v="13000000"/>
    <n v="1902202.4199999997"/>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500000"/>
    <n v="10500000"/>
    <n v="5781851.6200000001"/>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600000"/>
    <n v="16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6000000"/>
    <n v="6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7500000"/>
    <n v="7500000"/>
    <n v="3592563.62"/>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000000"/>
    <n v="3000000"/>
    <n v="51920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2000000"/>
    <n v="2000000"/>
    <n v="1629367.6"/>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1540000"/>
    <n v="3780000"/>
    <n v="2480000"/>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1500000"/>
    <n v="1500000"/>
    <n v="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695167261"/>
    <n v="3542402502"/>
    <n v="2093948757.4300001"/>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200000"/>
    <n v="200000"/>
    <n v="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0000000"/>
    <n v="5769332"/>
    <n v="2146876.2200000002"/>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661120000"/>
    <n v="0"/>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24680000"/>
    <n v="0"/>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200000"/>
    <n v="200000"/>
    <n v="0"/>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000000"/>
    <n v="7000000"/>
    <n v="900732.4"/>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200000"/>
    <n v="200000"/>
    <n v="1043267.5"/>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2000000"/>
    <n v="2000000"/>
    <n v="0"/>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1200000"/>
    <n v="1200000"/>
    <n v="69990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8000000"/>
    <n v="8000000"/>
    <n v="336000.09"/>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10000"/>
    <n v="1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85000000"/>
    <n v="35680654"/>
    <n v="35490155.509999998"/>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50000"/>
    <n v="50000"/>
    <n v="0"/>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500000"/>
    <n v="562000"/>
    <n v="0"/>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0"/>
    <n v="100000"/>
    <n v="77880"/>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1000000"/>
    <n v="1770363"/>
    <n v="473889.88999999996"/>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8000000"/>
    <n v="48770363"/>
    <n v="36770183.399999999"/>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en blanco)"/>
    <s v="99 - MULTIPROVINCIAL"/>
    <n v="0"/>
    <n v="244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8000000"/>
    <n v="8000000"/>
    <n v="3999963"/>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20000000"/>
    <n v="20000000"/>
    <n v="13453975.4"/>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200000"/>
    <n v="2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1000000"/>
    <n v="10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1000000"/>
    <n v="10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700000"/>
    <n v="700000"/>
    <n v="203455.6"/>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100000"/>
    <n v="100000"/>
    <n v="2973.6"/>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en blanco)"/>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000000"/>
    <n v="4000000"/>
    <n v="705198.67999999993"/>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6000000"/>
    <n v="6000000"/>
    <n v="4096477.05"/>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3000000"/>
    <n v="300000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1000000"/>
    <n v="100000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3500000"/>
    <n v="3500000"/>
    <n v="2009436.5"/>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2200000"/>
    <n v="2200000"/>
    <n v="465369.51"/>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2000000"/>
    <n v="2000000"/>
    <n v="138659.30000000002"/>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50000"/>
    <n v="50000"/>
    <n v="68278.34"/>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20683544"/>
    <n v="20683544"/>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1200000"/>
    <n v="120000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0"/>
    <n v="156592837"/>
    <n v="30414851.469999999"/>
  </r>
  <r>
    <s v="2024"/>
    <x v="0"/>
    <x v="0"/>
    <x v="0"/>
    <x v="0"/>
    <s v="2 - Poder Ejecutivo"/>
    <s v="0201 - PRESIDENCIA DE LA REPÚBLICA"/>
    <s v="0003 - PLAN PRESIDENCIAL CONTRA LA POBREZA"/>
    <x v="2"/>
    <x v="4"/>
    <x v="6"/>
    <s v="2.3 - MATERIALES Y SUMINISTROS"/>
    <s v="2.3.9 - PRODUCTOS Y ÚTILES VARIOS"/>
    <s v="N"/>
    <s v="00 - N/A"/>
    <s v="50 - CRÉDITO INTERNO"/>
    <s v="(en blanco)"/>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227996484"/>
    <n v="239074860"/>
    <n v="155652827.35999998"/>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74155812"/>
    <n v="60008124"/>
    <n v="5995150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0"/>
    <n v="360000"/>
    <n v="27000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19865108"/>
    <n v="20735206"/>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588809"/>
    <n v="483809"/>
    <n v="24100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106000"/>
    <n v="211000"/>
    <n v="184356.26"/>
  </r>
  <r>
    <s v="2024"/>
    <x v="0"/>
    <x v="0"/>
    <x v="0"/>
    <x v="0"/>
    <s v="2 - Poder Ejecutivo"/>
    <s v="0201 - PRESIDENCIA DE LA REPÚBLICA"/>
    <s v="0004 - COMISION PRESIDENCIAL DE APOYO AL DESARROLLO BARRIAL"/>
    <x v="2"/>
    <x v="4"/>
    <x v="6"/>
    <s v="2.1 - REMUNERACIONES Y CONTRIBUCIONES"/>
    <s v="2.1.1 - REMUNERACIONES"/>
    <s v="N"/>
    <s v="00 - N/A"/>
    <s v="50 - CRÉDITO INTERNO"/>
    <s v="(en blanco)"/>
    <s v="99 - MULTIPROVINCIAL"/>
    <n v="0"/>
    <n v="8550046"/>
    <n v="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10377600"/>
    <n v="10377600"/>
    <n v="603640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19115412"/>
    <n v="19115412"/>
    <n v="5173729.62"/>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0"/>
    <n v="7379016"/>
    <n v="0"/>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16164954"/>
    <n v="17116950"/>
    <n v="11034943.159999998"/>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16187753"/>
    <n v="17038218"/>
    <n v="11082587.43"/>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2507963"/>
    <n v="2544716"/>
    <n v="1621288.2900000003"/>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4220346"/>
    <n v="4759222"/>
    <n v="3968834.9400000004"/>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600000"/>
    <n v="600000"/>
    <n v="227516.97"/>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3202144"/>
    <n v="3202144"/>
    <n v="1792743.5399999998"/>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51576"/>
    <n v="51576"/>
    <n v="13067"/>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46464"/>
    <n v="46464"/>
    <n v="28974"/>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41000"/>
    <n v="511970.87999999989"/>
    <n v="362290.68"/>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1000"/>
    <n v="391000"/>
    <n v="0"/>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2160000"/>
    <n v="649650"/>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0"/>
    <n v="350937.59999999998"/>
    <n v="350937.59999999998"/>
  </r>
  <r>
    <s v="2024"/>
    <x v="0"/>
    <x v="0"/>
    <x v="0"/>
    <x v="0"/>
    <s v="2 - Poder Ejecutivo"/>
    <s v="0201 - PRESIDENCIA DE LA REPÚBLICA"/>
    <s v="0004 - COMISION PRESIDENCIAL DE APOYO AL DESARROLLO BARRIAL"/>
    <x v="2"/>
    <x v="4"/>
    <x v="6"/>
    <s v="2.2 - CONTRATACIÓN DE SERVICIOS"/>
    <s v="2.2.4 - TRANSPORTE Y ALMACENAJE"/>
    <s v="N"/>
    <s v="00 - N/A"/>
    <s v="10 - FONDO GENERAL"/>
    <s v="(en blanco)"/>
    <s v="99 - MULTIPROVINCIAL"/>
    <n v="0"/>
    <n v="218606.88"/>
    <n v="218606.88"/>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1889831"/>
    <n v="22396272.75"/>
    <n v="11501526.360000001"/>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5500"/>
    <n v="25500"/>
    <n v="0"/>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583500"/>
    <n v="444000"/>
    <n v="75000"/>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2040965"/>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0"/>
    <n v="500000"/>
    <n v="454270.5"/>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77020"/>
    <n v="7702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000000"/>
    <n v="5000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200000"/>
    <n v="20000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500000"/>
    <n v="2200000"/>
    <n v="1626454.18"/>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80000"/>
    <n v="330000"/>
    <n v="17995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522500"/>
    <n v="2945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240000"/>
    <n v="240000"/>
    <n v="2199.5699999999997"/>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200000"/>
    <n v="500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5393460"/>
    <n v="10448133.4"/>
    <n v="557432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300000"/>
    <n v="64672"/>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7700000"/>
    <n v="6474339"/>
    <n v="910681"/>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500000"/>
    <n v="15000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0"/>
    <n v="6000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2218400"/>
    <n v="2218400"/>
    <n v="132750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5180000"/>
    <n v="5005352"/>
    <n v="140262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2500"/>
    <n v="425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6753750"/>
    <n v="3987750"/>
    <n v="3339577"/>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1641243"/>
    <n v="28380.800000000047"/>
    <n v="0"/>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4170146"/>
    <n v="6789946"/>
    <n v="3525851.8"/>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1719800"/>
    <n v="100000"/>
    <n v="0"/>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45899487"/>
    <n v="25150737"/>
    <n v="19266475.620000001"/>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1402522"/>
    <n v="1402522"/>
    <n v="527017.5"/>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30831426"/>
    <n v="18301304"/>
    <n v="5078713.62"/>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en blanco)"/>
    <s v="99 - MULTIPROVINCIAL"/>
    <n v="0"/>
    <n v="37171186"/>
    <n v="0"/>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120"/>
    <n v="120"/>
    <n v="0"/>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11039872"/>
    <n v="4605572"/>
    <n v="912682.8"/>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11689630"/>
    <n v="6547690"/>
    <n v="2453680.2000000002"/>
  </r>
  <r>
    <s v="2024"/>
    <x v="0"/>
    <x v="0"/>
    <x v="0"/>
    <x v="0"/>
    <s v="2 - Poder Ejecutivo"/>
    <s v="0201 - PRESIDENCIA DE LA REPÚBLICA"/>
    <s v="0004 - COMISION PRESIDENCIAL DE APOYO AL DESARROLLO BARRIAL"/>
    <x v="2"/>
    <x v="4"/>
    <x v="6"/>
    <s v="2.3 - MATERIALES Y SUMINISTROS"/>
    <s v="2.3.2 - TEXTILES Y VESTUARIOS"/>
    <s v="N"/>
    <s v="00 - N/A"/>
    <s v="50 - CRÉDITO INTERNO"/>
    <s v="(en blanco)"/>
    <s v="99 - MULTIPROVINCIAL"/>
    <n v="0"/>
    <n v="22800"/>
    <n v="0"/>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1513000"/>
    <n v="1013000"/>
    <n v="346684"/>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397281"/>
    <n v="397281"/>
    <n v="81881.38"/>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168040"/>
    <n v="168040"/>
    <n v="0"/>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753378.08"/>
    <n v="621218.07999999996"/>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4951752"/>
    <n v="13008790.699999999"/>
    <n v="3729266.1"/>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0"/>
    <n v="137950"/>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0"/>
    <n v="17330"/>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1220314"/>
    <n v="485018"/>
    <n v="454547.45"/>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16998630"/>
    <n v="9263385.5199999996"/>
    <n v="3219231.16"/>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3495284"/>
    <n v="4200016"/>
    <n v="751660"/>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4941"/>
    <n v="42900"/>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307998"/>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2292833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9017400"/>
    <n v="10017400"/>
    <n v="500870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177140"/>
    <n v="1177140"/>
    <n v="484083.19999999995"/>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36230"/>
    <n v="3623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500"/>
    <n v="150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456500"/>
    <n v="1207972"/>
    <n v="116100.2"/>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35000"/>
    <n v="3500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6029856"/>
    <n v="5508183.7400000002"/>
    <n v="4034358.64"/>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70865"/>
    <n v="69260"/>
    <n v="2035.5"/>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3980298"/>
    <n v="1539179.6"/>
    <n v="409035.2"/>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2880000"/>
    <n v="621818.39999999991"/>
    <n v="16048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6681897"/>
    <n v="3735446.54"/>
    <n v="1797843.46"/>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57640"/>
    <n v="1817640"/>
    <n v="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7000"/>
    <n v="80050"/>
    <n v="46344.5"/>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0"/>
    <n v="357540"/>
    <n v="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934097"/>
    <n v="934097"/>
    <n v="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355144"/>
    <n v="4658034.33"/>
    <n v="240193.09000000003"/>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827606"/>
    <n v="1272540"/>
    <n v="134289.9"/>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369938"/>
    <n v="1753553.04"/>
    <n v="413548.7"/>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609221"/>
    <n v="933766.05"/>
    <n v="55460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50000000"/>
    <n v="50000000"/>
    <n v="2500000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68950"/>
    <n v="18950"/>
    <n v="1888"/>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407050"/>
    <n v="971326.92"/>
    <n v="491263.5"/>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420000"/>
    <n v="0"/>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231840"/>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506800000"/>
    <n v="522644304.37"/>
    <n v="352656642.88000011"/>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0"/>
    <n v="770000"/>
    <n v="49000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192000000"/>
    <n v="203520000"/>
    <n v="146193933.36000001"/>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7300000"/>
    <n v="9136000"/>
    <n v="1344500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92000000"/>
    <n v="92000000"/>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1100000"/>
    <n v="2050000"/>
    <n v="141800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2500000"/>
    <n v="3301592.07"/>
    <n v="2153576.36"/>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348000000"/>
    <n v="348000000"/>
    <n v="198697733.35000002"/>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92000000"/>
    <n v="88717103.560000002"/>
    <n v="68044006.230000004"/>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1000000"/>
    <n v="1445000"/>
    <n v="1445000"/>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92000000"/>
    <n v="92000000"/>
    <n v="0"/>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92000000"/>
    <n v="58310752.399999999"/>
    <n v="0"/>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49200000"/>
    <n v="51607875.600000001"/>
    <n v="36316997.379999995"/>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49200000"/>
    <n v="51250764"/>
    <n v="36407775.879999995"/>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2000000"/>
    <n v="12346608"/>
    <n v="5508266.0699999994"/>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0"/>
    <n v="130000"/>
    <n v="128237.63"/>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40000000"/>
    <n v="39870000"/>
    <n v="25865109.869999994"/>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115000000"/>
    <n v="114500000"/>
    <n v="63891661.169999987"/>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85000000"/>
    <n v="85000000"/>
    <n v="49651959.210000008"/>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600000"/>
    <n v="600000"/>
    <n v="282738.1399999999"/>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00000"/>
    <n v="200000"/>
    <n v="114730"/>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000000"/>
    <n v="30000000"/>
    <n v="6556440.9500000002"/>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100000"/>
    <n v="742500"/>
    <n v="569693.57999999996"/>
  </r>
  <r>
    <s v="2024"/>
    <x v="0"/>
    <x v="0"/>
    <x v="0"/>
    <x v="0"/>
    <s v="2 - Poder Ejecutivo"/>
    <s v="0201 - PRESIDENCIA DE LA REPÚBLICA"/>
    <s v="0004 - SERVICIO INTEGRAL DE EMERGENCIAS"/>
    <x v="0"/>
    <x v="7"/>
    <x v="12"/>
    <s v="2.2 - CONTRATACIÓN DE SERVICIOS"/>
    <s v="2.2.3 - VIÁTICOS"/>
    <s v="N"/>
    <s v="00 - N/A"/>
    <s v="10 - FONDO GENERAL"/>
    <s v="(en blanco)"/>
    <s v="99 - MULTIPROVINCIAL"/>
    <n v="10000000"/>
    <n v="14100000"/>
    <n v="6222815.9899999993"/>
  </r>
  <r>
    <s v="2024"/>
    <x v="0"/>
    <x v="0"/>
    <x v="0"/>
    <x v="0"/>
    <s v="2 - Poder Ejecutivo"/>
    <s v="0201 - PRESIDENCIA DE LA REPÚBLICA"/>
    <s v="0004 - SERVICIO INTEGRAL DE EMERGENCIAS"/>
    <x v="0"/>
    <x v="7"/>
    <x v="12"/>
    <s v="2.2 - CONTRATACIÓN DE SERVICIOS"/>
    <s v="2.2.3 - VIÁTICOS"/>
    <s v="N"/>
    <s v="00 - N/A"/>
    <s v="10 - FONDO GENERAL"/>
    <s v="(en blanco)"/>
    <s v="99 - MULTIPROVINCIAL"/>
    <n v="1000000"/>
    <n v="1000000"/>
    <n v="294287.19"/>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200000"/>
    <n v="200000"/>
    <n v="0"/>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50000"/>
    <n v="825000"/>
    <n v="914626.26"/>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100000"/>
    <n v="100000"/>
    <n v="76693.759999999995"/>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00"/>
    <n v="7285000"/>
    <n v="2832707.7799999993"/>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75000"/>
    <n v="75000"/>
    <n v="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
    <n v="50000"/>
    <n v="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000"/>
    <n v="42100000"/>
    <n v="29425011"/>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0"/>
    <n v="500000"/>
    <n v="86648.8"/>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1000000"/>
    <n v="516000"/>
    <n v="17955031.25"/>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0"/>
    <n v="20000"/>
    <n v="30500"/>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100000"/>
    <n v="10000"/>
    <n v="18683.330000000002"/>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10000000"/>
    <n v="86938359"/>
    <n v="29425011"/>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100000"/>
    <n v="100000"/>
    <n v="0"/>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50000000"/>
    <n v="107200000"/>
    <n v="91222632.030000016"/>
  </r>
  <r>
    <s v="2024"/>
    <x v="0"/>
    <x v="0"/>
    <x v="0"/>
    <x v="0"/>
    <s v="2 - Poder Ejecutivo"/>
    <s v="0201 - PRESIDENCIA DE LA REPÚBLICA"/>
    <s v="0004 - SERVICIO INTEGRAL DE EMERGENCIAS"/>
    <x v="0"/>
    <x v="7"/>
    <x v="12"/>
    <s v="2.2 - CONTRATACIÓN DE SERVICIOS"/>
    <s v="2.2.6 - SEGUROS"/>
    <s v="N"/>
    <s v="00 - N/A"/>
    <s v="10 - FONDO GENERAL"/>
    <s v="(en blanco)"/>
    <s v="99 - MULTIPROVINCIAL"/>
    <n v="0"/>
    <n v="445000"/>
    <n v="734373.84000000008"/>
  </r>
  <r>
    <s v="2024"/>
    <x v="0"/>
    <x v="0"/>
    <x v="0"/>
    <x v="0"/>
    <s v="2 - Poder Ejecutivo"/>
    <s v="0201 - PRESIDENCIA DE LA REPÚBLICA"/>
    <s v="0004 - SERVICIO INTEGRAL DE EMERGENCIAS"/>
    <x v="0"/>
    <x v="7"/>
    <x v="12"/>
    <s v="2.2 - CONTRATACIÓN DE SERVICIOS"/>
    <s v="2.2.6 - SEGUROS"/>
    <s v="N"/>
    <s v="00 - N/A"/>
    <s v="10 - FONDO GENERAL"/>
    <s v="(en blanco)"/>
    <s v="99 - MULTIPROVINCIAL"/>
    <n v="30000000"/>
    <n v="18300000"/>
    <n v="17057491.98"/>
  </r>
  <r>
    <s v="2024"/>
    <x v="0"/>
    <x v="0"/>
    <x v="0"/>
    <x v="0"/>
    <s v="2 - Poder Ejecutivo"/>
    <s v="0201 - PRESIDENCIA DE LA REPÚBLICA"/>
    <s v="0004 - SERVICIO INTEGRAL DE EMERGENCIAS"/>
    <x v="0"/>
    <x v="7"/>
    <x v="12"/>
    <s v="2.2 - CONTRATACIÓN DE SERVICIOS"/>
    <s v="2.2.6 - SEGUROS"/>
    <s v="N"/>
    <s v="00 - N/A"/>
    <s v="10 - FONDO GENERAL"/>
    <s v="(en blanco)"/>
    <s v="99 - MULTIPROVINCIAL"/>
    <n v="42000000"/>
    <n v="40914134"/>
    <n v="30872588.700000003"/>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
    <n v="50000"/>
    <n v="14869.19"/>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300000"/>
    <n v="300000"/>
    <n v="177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0"/>
    <n v="3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0"/>
    <n v="1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200000"/>
    <n v="222000"/>
    <n v="16726.7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2000000"/>
    <n v="47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
    <n v="921000"/>
    <n v="1354747.6800000002"/>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0"/>
    <n v="2940000"/>
    <n v="1843740.1199999999"/>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0"/>
    <n v="16500"/>
    <n v="15006.84"/>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0"/>
    <n v="2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0"/>
    <n v="48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5000000"/>
    <n v="2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1000000"/>
    <n v="3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500000"/>
    <n v="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32000000"/>
    <n v="34100000"/>
    <n v="22575569.25"/>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8000000"/>
    <n v="1815000"/>
    <n v="180696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20000000"/>
    <n v="2478012.2000000002"/>
    <n v="4015535.1099999994"/>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0"/>
    <n v="5000"/>
    <n v="204340.2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12000000"/>
    <n v="295000"/>
    <n v="584889.62"/>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0"/>
    <n v="7000"/>
    <n v="94419.99"/>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00"/>
    <n v="240000"/>
    <n v="0"/>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20000"/>
    <n v="114000"/>
    <n v="11062.5"/>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300000"/>
    <n v="300000"/>
    <n v="15289.16"/>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2000000"/>
    <n v="1750000"/>
    <n v="1019637.9999999998"/>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0"/>
    <n v="0"/>
    <n v="1585486.64"/>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00"/>
    <n v="115000"/>
    <n v="1969940.01"/>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
    <n v="100000"/>
    <n v="246888"/>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0"/>
    <n v="11800000"/>
    <n v="0"/>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0"/>
    <n v="2137500"/>
    <n v="861594"/>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00"/>
    <n v="970000"/>
    <n v="414784.69"/>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
    <n v="30000"/>
    <n v="875052.16999999993"/>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5861987.7999999998"/>
    <n v="5921987.7999999998"/>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000000"/>
    <n v="180000"/>
    <n v="56008.570000000007"/>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3400000"/>
    <n v="3114824.1599999997"/>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3000000"/>
    <n v="2440000"/>
    <n v="279704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5000000"/>
    <n v="4587020"/>
    <n v="120000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12000000"/>
    <n v="32455500"/>
    <n v="19959610.710000001"/>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5000000"/>
    <n v="2144500"/>
    <n v="109720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1500000"/>
    <n v="3237812.0499999993"/>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1000000"/>
    <n v="920000"/>
    <n v="0"/>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5000000"/>
    <n v="6582000"/>
    <n v="6703351.6500000004"/>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13370000"/>
    <n v="11116274.320000002"/>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000000"/>
    <n v="3940000"/>
    <n v="1453450.64"/>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50000"/>
    <n v="50000"/>
    <n v="13200"/>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100000"/>
    <n v="100000"/>
    <n v="1200"/>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00000"/>
    <n v="275000"/>
    <n v="144070.98000000001"/>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50000"/>
    <n v="50000"/>
    <n v="1041"/>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1800000"/>
    <n v="444534"/>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5000"/>
    <n v="9000"/>
    <n v="1523.78"/>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5000"/>
    <n v="305000"/>
    <n v="274987.2"/>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1400000"/>
    <n v="20000"/>
    <n v="0"/>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2000000"/>
    <n v="0"/>
    <n v="0"/>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10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200000"/>
    <n v="200000"/>
    <n v="192899.51"/>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500000"/>
    <n v="1531000"/>
    <n v="13427.91"/>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0"/>
    <n v="49000"/>
    <n v="7434"/>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3000000"/>
    <n v="800000"/>
    <n v="1093014.76"/>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1600000"/>
    <n v="335000"/>
    <n v="0"/>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1330000"/>
    <n v="682318.75"/>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300000"/>
    <n v="20000"/>
    <n v="0"/>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50000"/>
    <n v="100000"/>
    <n v="4751.8599999999997"/>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350000"/>
    <n v="350000"/>
    <n v="169004.59"/>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000000"/>
    <n v="3170000"/>
    <n v="3151176.48"/>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00000"/>
    <n v="100000"/>
    <n v="7943.53"/>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00000"/>
    <n v="50000"/>
    <n v="4313.99"/>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
    <n v="2000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300000"/>
    <n v="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0"/>
    <n v="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700000"/>
    <n v="80000"/>
    <n v="24337.63"/>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0"/>
    <n v="250000"/>
    <n v="94840.44"/>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00000"/>
    <n v="50000"/>
    <n v="4750.0200000000004"/>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
    <n v="20000"/>
    <n v="0"/>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2000000"/>
    <n v="708260.70000000007"/>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0"/>
    <n v="500000"/>
    <n v="372554.09"/>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5000000"/>
    <n v="15000000"/>
    <n v="11752254.320000002"/>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35000000"/>
    <n v="35000000"/>
    <n v="13665770.940000001"/>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200000"/>
    <n v="200000"/>
    <n v="4700"/>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0"/>
    <n v="1000000"/>
    <n v="36215.910000000003"/>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100000"/>
    <n v="21839.41"/>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0"/>
    <n v="0"/>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10000"/>
    <n v="169.95"/>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
    <n v="10000"/>
    <n v="6958.2"/>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
    <n v="10000"/>
    <n v="1248.32"/>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40000"/>
    <n v="14796"/>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25000"/>
    <n v="24885.05"/>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205000"/>
    <n v="35278.07"/>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60000"/>
    <n v="33644.160000000003"/>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100000"/>
    <n v="5782"/>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50000"/>
    <n v="194468.72"/>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50000"/>
    <n v="33070.68"/>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805500"/>
    <n v="636315.01"/>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100000"/>
    <n v="698000"/>
    <n v="1135418.8199999998"/>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0"/>
    <n v="2000"/>
    <n v="47242.48"/>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00000"/>
    <n v="200000"/>
    <n v="156331.44"/>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
    <n v="0"/>
    <n v="0"/>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500000"/>
    <n v="200000"/>
    <n v="144577.4"/>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28347406"/>
    <n v="9742406"/>
    <n v="597350.64"/>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200000"/>
    <n v="118778.86"/>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50000"/>
    <n v="1507414.6"/>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250000"/>
    <n v="250000"/>
    <n v="52427"/>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3305000"/>
    <n v="199327.95"/>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700000"/>
    <n v="492687.05"/>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0"/>
    <n v="50000"/>
    <n v="8302.48"/>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11000000"/>
    <n v="8700000"/>
    <n v="9682653.7200000007"/>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0"/>
    <n v="200000"/>
    <n v="24780"/>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250000"/>
    <n v="50000"/>
    <n v="0"/>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500000"/>
    <n v="0"/>
    <n v="0"/>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19652594"/>
    <n v="68407594.479999989"/>
    <n v="6736554.160000000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2000000"/>
    <n v="1500000"/>
    <n v="1970610.5699999998"/>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500000"/>
    <n v="300000"/>
    <n v="176178.79"/>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1000000"/>
    <n v="100000"/>
    <n v="2896.5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7000000"/>
    <n v="600000"/>
    <n v="115084.01999999999"/>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0"/>
    <n v="400000"/>
    <n v="101216.65"/>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2740380"/>
    <n v="42271480"/>
    <n v="27699162.099999998"/>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20000"/>
    <n v="420000"/>
    <n v="247333.33000000002"/>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0"/>
    <n v="864000"/>
    <n v="5760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790200"/>
    <n v="395100"/>
    <n v="3951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000000"/>
    <n v="4000000"/>
    <n v="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300000"/>
    <n v="800000"/>
    <n v="7991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200000"/>
    <n v="242000"/>
    <n v="241657.81"/>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2520000"/>
    <n v="2520000"/>
    <n v="1680000"/>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4000000"/>
    <n v="4000000"/>
    <n v="0"/>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275000"/>
    <n v="275000"/>
    <n v="26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3200000"/>
    <n v="3200000"/>
    <n v="2050258.64"/>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3200000"/>
    <n v="3200000"/>
    <n v="2053150.42"/>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1274420"/>
    <n v="732420"/>
    <n v="312167.17000000004"/>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1200000"/>
    <n v="740000"/>
    <n v="0"/>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1000000"/>
    <n v="1000000"/>
    <n v="1466795.35"/>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00000"/>
    <n v="200000"/>
    <n v="110944"/>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4719315"/>
    <n v="4719315"/>
    <n v="234526.18"/>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1600000"/>
    <n v="1600000"/>
    <n v="922738.76"/>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500000"/>
    <n v="1500000"/>
    <n v="0"/>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200000"/>
    <n v="200000"/>
    <n v="0"/>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4000000"/>
    <n v="1811418"/>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150000"/>
    <n v="15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350000"/>
    <n v="3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350000"/>
    <n v="35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150000"/>
    <n v="15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300000"/>
    <n v="30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3000000"/>
    <n v="3000000"/>
    <n v="120000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2000000"/>
    <n v="2000000"/>
    <n v="95640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1000000"/>
    <n v="10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154782.04"/>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671012.9"/>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150000"/>
    <n v="15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
    <n v="50000"/>
    <n v="137234"/>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0"/>
    <n v="3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1000000"/>
    <n v="10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0"/>
    <n v="16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1000000"/>
    <n v="1000000"/>
    <n v="180492.79999999999"/>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0502036"/>
    <n v="50502036"/>
    <n v="29494624"/>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62498454"/>
    <n v="4091836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544482"/>
    <n v="411229"/>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4208503"/>
    <n v="9358503"/>
    <n v="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290000"/>
    <n v="29000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1247623.95"/>
    <n v="1246746.6600000001"/>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3120000"/>
    <n v="3120000"/>
    <n v="2050000"/>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4208503"/>
    <n v="8487216"/>
    <n v="0"/>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600000"/>
    <n v="258564.83000000002"/>
    <n v="0"/>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4388079"/>
    <n v="9508079"/>
    <n v="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3531266"/>
    <n v="7998163.5300000003"/>
    <n v="5007562.8100000005"/>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3585645"/>
    <n v="8102581.5999999996"/>
    <n v="5028519.2400000012"/>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396374"/>
    <n v="945691.42999999993"/>
    <n v="612445.40999999992"/>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4993380"/>
    <n v="4993380"/>
    <n v="3617685.3600000003"/>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458000"/>
    <n v="458000"/>
    <n v="394793.11"/>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2700000"/>
    <n v="1300000"/>
    <n v="542006.38000000012"/>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5000000"/>
    <n v="3590000"/>
    <n v="2242000"/>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2000000"/>
    <n v="200000"/>
    <n v="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1564000"/>
    <n v="99650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0000000"/>
    <n v="6233202.4400000013"/>
    <n v="17292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700000"/>
    <n v="70000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500000"/>
    <n v="500000"/>
    <n v="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1100000"/>
    <n v="1046604.0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5000000"/>
    <n v="1.0000000009313226E-2"/>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500000"/>
    <n v="1826341"/>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3052000"/>
    <n v="551407.19999999995"/>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2500000"/>
    <n v="216578.20999999996"/>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378000"/>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3500000"/>
    <n v="600000"/>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500000"/>
    <n v="700000"/>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260000"/>
    <n v="55824.62"/>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307000"/>
    <n v="2939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0"/>
    <n v="18000"/>
    <n v="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0"/>
    <n v="100000"/>
    <n v="3009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3000000"/>
    <n v="11705506.390000001"/>
    <n v="106179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0"/>
    <n v="10571434.26"/>
    <n v="4582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1000000"/>
    <n v="2510000"/>
    <n v="2006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3000000"/>
    <n v="1110000"/>
    <n v="4500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14000000"/>
    <n v="11528795.740000002"/>
    <n v="2975620.8900000006"/>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1234500"/>
    <n v="23450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600000"/>
    <n v="607235.05000000005"/>
    <n v="453676.05"/>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100000"/>
    <n v="0"/>
    <n v="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100000"/>
    <n v="0"/>
    <n v="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100000"/>
    <n v="1710000"/>
    <n v="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300000"/>
    <n v="23000"/>
    <n v="22077.8"/>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500000"/>
    <n v="247847.25"/>
    <n v="111236.65000000001"/>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297763"/>
    <n v="97763"/>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800000"/>
    <n v="80948"/>
    <n v="80948"/>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200000"/>
    <n v="46544"/>
    <n v="37702.18"/>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99999"/>
    <n v="161130"/>
    <n v="147753.70000000001"/>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00000"/>
    <n v="110000"/>
    <n v="31651.78"/>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6500000"/>
    <n v="6500000"/>
    <n v="2437800.48"/>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1000000"/>
    <n v="177280"/>
    <n v="17728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0"/>
    <n v="1000"/>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227055.62"/>
    <n v="74055.62"/>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3600000"/>
    <n v="1862370.7699999996"/>
    <n v="39106.239999999998"/>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11000"/>
    <n v="10411.77"/>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200000"/>
    <n v="40340.899999999994"/>
    <n v="37660.9"/>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200000"/>
    <n v="295870"/>
    <n v="22127.55"/>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200000"/>
    <n v="94000"/>
    <n v="32320.2"/>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3100"/>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3611921"/>
    <n v="15310.399999999907"/>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150000"/>
    <n v="128559.11"/>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366000"/>
    <n v="355166.8"/>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30334341"/>
    <n v="30334341"/>
    <n v="20238474.460000005"/>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10310000"/>
    <n v="10310000"/>
    <n v="6500000"/>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629934"/>
    <n v="4629934"/>
    <n v="0"/>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11889494"/>
    <n v="11889494"/>
    <n v="6377260"/>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4629933"/>
    <n v="4629933"/>
    <n v="3384845.87"/>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4629933"/>
    <n v="4629933"/>
    <n v="0"/>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2800481"/>
    <n v="2800481"/>
    <n v="1868184.53"/>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2733689"/>
    <n v="2733689"/>
    <n v="1900519.0599999998"/>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493624"/>
    <n v="493624"/>
    <n v="274567.93"/>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960000"/>
    <n v="960000"/>
    <n v="634344.81000000006"/>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3500000"/>
    <n v="3500000"/>
    <n v="1965768.0499999998"/>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1200000"/>
    <n v="1200000"/>
    <n v="694048.4"/>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50000"/>
    <n v="50000"/>
    <n v="0"/>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00000"/>
    <n v="10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en blanco)"/>
    <s v="99 - MULTIPROVINCIAL"/>
    <n v="0"/>
    <n v="220000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13342514"/>
    <n v="10794841.149999997"/>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348196"/>
    <n v="0"/>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12000"/>
    <n v="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2950000"/>
    <n v="3788869.4700000007"/>
    <n v="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2357412"/>
    <n v="2300012"/>
    <n v="221250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00000"/>
    <n v="0"/>
    <n v="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650000"/>
    <n v="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186420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200000"/>
    <n v="20000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50000"/>
    <n v="5000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50000"/>
    <n v="5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400000"/>
    <n v="4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500000"/>
    <n v="126719"/>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15000"/>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1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850000"/>
    <n v="2850000"/>
    <n v="142500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84000"/>
    <n v="84000"/>
    <n v="25857"/>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0"/>
    <n v="5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0"/>
    <n v="7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35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15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500600"/>
    <n v="500600"/>
    <n v="89762.42"/>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7510200"/>
    <n v="717600"/>
    <n v="307074.48"/>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900000"/>
    <n v="2085000"/>
    <n v="371450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0"/>
    <n v="4275000"/>
    <n v="409165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250000"/>
    <n v="250000"/>
    <n v="51748.43"/>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300000"/>
    <n v="300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50000"/>
    <n v="50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000000"/>
    <n v="649767"/>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000000"/>
    <n v="32130.530000000028"/>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1400000"/>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1158945.76"/>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599000"/>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50000"/>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7604"/>
    <n v="0"/>
  </r>
  <r>
    <s v="2024"/>
    <x v="0"/>
    <x v="0"/>
    <x v="0"/>
    <x v="0"/>
    <s v="2 - Poder Ejecutivo"/>
    <s v="0201 - PRESIDENCIA DE LA REPÚBLICA"/>
    <s v="0007 - PROGRAMA SUPÉRATE"/>
    <x v="2"/>
    <x v="4"/>
    <x v="6"/>
    <s v="2.1 - REMUNERACIONES Y CONTRIBUCIONES"/>
    <s v="2.1.1 - REMUNERACIONES"/>
    <s v="N"/>
    <s v="00 - N/A"/>
    <s v="10 - FONDO GENERAL"/>
    <s v="(en blanco)"/>
    <s v="99 - MULTIPROVINCIAL"/>
    <n v="1026828000"/>
    <n v="1017063599"/>
    <n v="659683735.12"/>
  </r>
  <r>
    <s v="2024"/>
    <x v="0"/>
    <x v="0"/>
    <x v="0"/>
    <x v="0"/>
    <s v="2 - Poder Ejecutivo"/>
    <s v="0201 - PRESIDENCIA DE LA REPÚBLICA"/>
    <s v="0007 - PROGRAMA SUPÉRATE"/>
    <x v="2"/>
    <x v="4"/>
    <x v="6"/>
    <s v="2.1 - REMUNERACIONES Y CONTRIBUCIONES"/>
    <s v="2.1.1 - REMUNERACIONES"/>
    <s v="N"/>
    <s v="00 - N/A"/>
    <s v="10 - FONDO GENERAL"/>
    <s v="(en blanco)"/>
    <s v="99 - MULTIPROVINCIAL"/>
    <n v="132000000"/>
    <n v="141764400"/>
    <n v="92487130.699999988"/>
  </r>
  <r>
    <s v="2024"/>
    <x v="0"/>
    <x v="0"/>
    <x v="0"/>
    <x v="0"/>
    <s v="2 - Poder Ejecutivo"/>
    <s v="0201 - PRESIDENCIA DE LA REPÚBLICA"/>
    <s v="0007 - PROGRAMA SUPÉRATE"/>
    <x v="2"/>
    <x v="4"/>
    <x v="6"/>
    <s v="2.1 - REMUNERACIONES Y CONTRIBUCIONES"/>
    <s v="2.1.1 - REMUNERACIONES"/>
    <s v="N"/>
    <s v="00 - N/A"/>
    <s v="10 - FONDO GENERAL"/>
    <s v="(en blanco)"/>
    <s v="99 - MULTIPROVINCIAL"/>
    <n v="888000000"/>
    <n v="888000000"/>
    <n v="583123499.16000009"/>
  </r>
  <r>
    <s v="2024"/>
    <x v="0"/>
    <x v="0"/>
    <x v="0"/>
    <x v="0"/>
    <s v="2 - Poder Ejecutivo"/>
    <s v="0201 - PRESIDENCIA DE LA REPÚBLICA"/>
    <s v="0007 - PROGRAMA SUPÉRATE"/>
    <x v="2"/>
    <x v="4"/>
    <x v="6"/>
    <s v="2.1 - REMUNERACIONES Y CONTRIBUCIONES"/>
    <s v="2.1.1 - REMUNERACIONES"/>
    <s v="N"/>
    <s v="00 - N/A"/>
    <s v="10 - FONDO GENERAL"/>
    <s v="(en blanco)"/>
    <s v="99 - MULTIPROVINCIAL"/>
    <n v="172122383"/>
    <n v="172122383"/>
    <n v="0"/>
  </r>
  <r>
    <s v="2024"/>
    <x v="0"/>
    <x v="0"/>
    <x v="0"/>
    <x v="0"/>
    <s v="2 - Poder Ejecutivo"/>
    <s v="0201 - PRESIDENCIA DE LA REPÚBLICA"/>
    <s v="0007 - PROGRAMA SUPÉRATE"/>
    <x v="2"/>
    <x v="4"/>
    <x v="6"/>
    <s v="2.1 - REMUNERACIONES Y CONTRIBUCIONES"/>
    <s v="2.1.1 - REMUNERACIONES"/>
    <s v="N"/>
    <s v="00 - N/A"/>
    <s v="10 - FONDO GENERAL"/>
    <s v="(en blanco)"/>
    <s v="99 - MULTIPROVINCIAL"/>
    <n v="0"/>
    <n v="492551.22"/>
    <n v="492551.22"/>
  </r>
  <r>
    <s v="2024"/>
    <x v="0"/>
    <x v="0"/>
    <x v="0"/>
    <x v="0"/>
    <s v="2 - Poder Ejecutivo"/>
    <s v="0201 - PRESIDENCIA DE LA REPÚBLICA"/>
    <s v="0007 - PROGRAMA SUPÉRATE"/>
    <x v="2"/>
    <x v="4"/>
    <x v="6"/>
    <s v="2.1 - REMUNERACIONES Y CONTRIBUCIONES"/>
    <s v="2.1.1 - REMUNERACIONES"/>
    <s v="N"/>
    <s v="00 - N/A"/>
    <s v="10 - FONDO GENERAL"/>
    <s v="(en blanco)"/>
    <s v="99 - MULTIPROVINCIAL"/>
    <n v="11000000"/>
    <n v="10507448.779999999"/>
    <n v="4906012.0999999996"/>
  </r>
  <r>
    <s v="2024"/>
    <x v="0"/>
    <x v="0"/>
    <x v="0"/>
    <x v="0"/>
    <s v="2 - Poder Ejecutivo"/>
    <s v="0201 - PRESIDENCIA DE LA REPÚBLICA"/>
    <s v="0007 - PROGRAMA SUPÉRATE"/>
    <x v="2"/>
    <x v="4"/>
    <x v="6"/>
    <s v="2.1 - REMUNERACIONES Y CONTRIBUCIONES"/>
    <s v="2.1.1 - REMUNERACIONES"/>
    <s v="N"/>
    <s v="00 - N/A"/>
    <s v="10 - FONDO GENERAL"/>
    <s v="(en blanco)"/>
    <s v="99 - MULTIPROVINCIAL"/>
    <n v="14000000"/>
    <n v="14000000"/>
    <n v="4115493.75"/>
  </r>
  <r>
    <s v="2024"/>
    <x v="0"/>
    <x v="0"/>
    <x v="0"/>
    <x v="0"/>
    <s v="2 - Poder Ejecutivo"/>
    <s v="0201 - PRESIDENCIA DE LA REPÚBLICA"/>
    <s v="0007 - PROGRAMA SUPÉRATE"/>
    <x v="2"/>
    <x v="4"/>
    <x v="6"/>
    <s v="2.1 - REMUNERACIONES Y CONTRIBUCIONES"/>
    <s v="2.1.2 - SOBRESUELDOS"/>
    <s v="N"/>
    <s v="00 - N/A"/>
    <s v="10 - FONDO GENERAL"/>
    <s v="(en blanco)"/>
    <s v="99 - MULTIPROVINCIAL"/>
    <n v="15000000"/>
    <n v="15000000"/>
    <n v="12209752.130000001"/>
  </r>
  <r>
    <s v="2024"/>
    <x v="0"/>
    <x v="0"/>
    <x v="0"/>
    <x v="0"/>
    <s v="2 - Poder Ejecutivo"/>
    <s v="0201 - PRESIDENCIA DE LA REPÚBLICA"/>
    <s v="0007 - PROGRAMA SUPÉRATE"/>
    <x v="2"/>
    <x v="4"/>
    <x v="6"/>
    <s v="2.1 - REMUNERACIONES Y CONTRIBUCIONES"/>
    <s v="2.1.2 - SOBRESUELDOS"/>
    <s v="N"/>
    <s v="00 - N/A"/>
    <s v="10 - FONDO GENERAL"/>
    <s v="(en blanco)"/>
    <s v="99 - MULTIPROVINCIAL"/>
    <n v="2200080"/>
    <n v="2200080"/>
    <n v="560000"/>
  </r>
  <r>
    <s v="2024"/>
    <x v="0"/>
    <x v="0"/>
    <x v="0"/>
    <x v="0"/>
    <s v="2 - Poder Ejecutivo"/>
    <s v="0201 - PRESIDENCIA DE LA REPÚBLICA"/>
    <s v="0007 - PROGRAMA SUPÉRATE"/>
    <x v="2"/>
    <x v="4"/>
    <x v="6"/>
    <s v="2.1 - REMUNERACIONES Y CONTRIBUCIONES"/>
    <s v="2.1.2 - SOBRESUELDOS"/>
    <s v="N"/>
    <s v="00 - N/A"/>
    <s v="10 - FONDO GENERAL"/>
    <s v="(en blanco)"/>
    <s v="99 - MULTIPROVINCIAL"/>
    <n v="78000000"/>
    <n v="78000000"/>
    <n v="45223840"/>
  </r>
  <r>
    <s v="2024"/>
    <x v="0"/>
    <x v="0"/>
    <x v="0"/>
    <x v="0"/>
    <s v="2 - Poder Ejecutivo"/>
    <s v="0201 - PRESIDENCIA DE LA REPÚBLICA"/>
    <s v="0007 - PROGRAMA SUPÉRATE"/>
    <x v="2"/>
    <x v="4"/>
    <x v="6"/>
    <s v="2.1 - REMUNERACIONES Y CONTRIBUCIONES"/>
    <s v="2.1.2 - SOBRESUELDOS"/>
    <s v="N"/>
    <s v="00 - N/A"/>
    <s v="10 - FONDO GENERAL"/>
    <s v="(en blanco)"/>
    <s v="99 - MULTIPROVINCIAL"/>
    <n v="85569000"/>
    <n v="85569000"/>
    <n v="80749381.920000002"/>
  </r>
  <r>
    <s v="2024"/>
    <x v="0"/>
    <x v="0"/>
    <x v="0"/>
    <x v="0"/>
    <s v="2 - Poder Ejecutivo"/>
    <s v="0201 - PRESIDENCIA DE LA REPÚBLICA"/>
    <s v="0007 - PROGRAMA SUPÉRATE"/>
    <x v="2"/>
    <x v="4"/>
    <x v="6"/>
    <s v="2.1 - REMUNERACIONES Y CONTRIBUCIONES"/>
    <s v="2.1.2 - SOBRESUELDOS"/>
    <s v="N"/>
    <s v="00 - N/A"/>
    <s v="10 - FONDO GENERAL"/>
    <s v="(en blanco)"/>
    <s v="99 - MULTIPROVINCIAL"/>
    <n v="85569000"/>
    <n v="85569000"/>
    <n v="0"/>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135761305"/>
    <n v="135761305"/>
    <n v="87994321.920000002"/>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135952788"/>
    <n v="135952788"/>
    <n v="88281907.609999999"/>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1063108"/>
    <n v="21063108"/>
    <n v="13190666.949999999"/>
  </r>
  <r>
    <s v="2024"/>
    <x v="0"/>
    <x v="0"/>
    <x v="0"/>
    <x v="0"/>
    <s v="2 - Poder Ejecutivo"/>
    <s v="0201 - PRESIDENCIA DE LA REPÚBLICA"/>
    <s v="0007 - PROGRAMA SUPÉRATE"/>
    <x v="2"/>
    <x v="4"/>
    <x v="6"/>
    <s v="2.2 - CONTRATACIÓN DE SERVICIOS"/>
    <s v="2.2.1 - SERVICIOS BÁSICOS"/>
    <s v="N"/>
    <s v="00 - N/A"/>
    <s v="10 - FONDO GENERAL"/>
    <s v="(en blanco)"/>
    <s v="99 - MULTIPROVINCIAL"/>
    <n v="58687234"/>
    <n v="78500000"/>
    <n v="41982701.540000007"/>
  </r>
  <r>
    <s v="2024"/>
    <x v="0"/>
    <x v="0"/>
    <x v="0"/>
    <x v="0"/>
    <s v="2 - Poder Ejecutivo"/>
    <s v="0201 - PRESIDENCIA DE LA REPÚBLICA"/>
    <s v="0007 - PROGRAMA SUPÉRATE"/>
    <x v="2"/>
    <x v="4"/>
    <x v="6"/>
    <s v="2.2 - CONTRATACIÓN DE SERVICIOS"/>
    <s v="2.2.1 - SERVICIOS BÁSICOS"/>
    <s v="N"/>
    <s v="00 - N/A"/>
    <s v="10 - FONDO GENERAL"/>
    <s v="(en blanco)"/>
    <s v="99 - MULTIPROVINCIAL"/>
    <n v="24577453"/>
    <n v="37000000"/>
    <n v="23303907.5"/>
  </r>
  <r>
    <s v="2024"/>
    <x v="0"/>
    <x v="0"/>
    <x v="0"/>
    <x v="0"/>
    <s v="2 - Poder Ejecutivo"/>
    <s v="0201 - PRESIDENCIA DE LA REPÚBLICA"/>
    <s v="0007 - PROGRAMA SUPÉRATE"/>
    <x v="2"/>
    <x v="4"/>
    <x v="6"/>
    <s v="2.2 - CONTRATACIÓN DE SERVICIOS"/>
    <s v="2.2.1 - SERVICIOS BÁSICOS"/>
    <s v="N"/>
    <s v="00 - N/A"/>
    <s v="10 - FONDO GENERAL"/>
    <s v="(en blanco)"/>
    <s v="99 - MULTIPROVINCIAL"/>
    <n v="40200002"/>
    <n v="34000000"/>
    <n v="26231767.449999996"/>
  </r>
  <r>
    <s v="2024"/>
    <x v="0"/>
    <x v="0"/>
    <x v="0"/>
    <x v="0"/>
    <s v="2 - Poder Ejecutivo"/>
    <s v="0201 - PRESIDENCIA DE LA REPÚBLICA"/>
    <s v="0007 - PROGRAMA SUPÉRATE"/>
    <x v="2"/>
    <x v="4"/>
    <x v="6"/>
    <s v="2.2 - CONTRATACIÓN DE SERVICIOS"/>
    <s v="2.2.1 - SERVICIOS BÁSICOS"/>
    <s v="N"/>
    <s v="00 - N/A"/>
    <s v="10 - FONDO GENERAL"/>
    <s v="(en blanco)"/>
    <s v="99 - MULTIPROVINCIAL"/>
    <n v="192000"/>
    <n v="260000"/>
    <n v="126685"/>
  </r>
  <r>
    <s v="2024"/>
    <x v="0"/>
    <x v="0"/>
    <x v="0"/>
    <x v="0"/>
    <s v="2 - Poder Ejecutivo"/>
    <s v="0201 - PRESIDENCIA DE LA REPÚBLICA"/>
    <s v="0007 - PROGRAMA SUPÉRATE"/>
    <x v="2"/>
    <x v="4"/>
    <x v="6"/>
    <s v="2.2 - CONTRATACIÓN DE SERVICIOS"/>
    <s v="2.2.1 - SERVICIOS BÁSICOS"/>
    <s v="N"/>
    <s v="00 - N/A"/>
    <s v="10 - FONDO GENERAL"/>
    <s v="(en blanco)"/>
    <s v="99 - MULTIPROVINCIAL"/>
    <n v="492000"/>
    <n v="492000"/>
    <n v="78246"/>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0000000"/>
    <n v="10000000"/>
    <n v="5302459.3500000006"/>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700000"/>
    <n v="700000"/>
    <n v="242943.12"/>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3000000"/>
    <n v="2047500.2"/>
    <n v="0"/>
  </r>
  <r>
    <s v="2024"/>
    <x v="0"/>
    <x v="0"/>
    <x v="0"/>
    <x v="0"/>
    <s v="2 - Poder Ejecutivo"/>
    <s v="0201 - PRESIDENCIA DE LA REPÚBLICA"/>
    <s v="0007 - PROGRAMA SUPÉRATE"/>
    <x v="2"/>
    <x v="4"/>
    <x v="6"/>
    <s v="2.2 - CONTRATACIÓN DE SERVICIOS"/>
    <s v="2.2.3 - VIÁTICOS"/>
    <s v="N"/>
    <s v="00 - N/A"/>
    <s v="10 - FONDO GENERAL"/>
    <s v="(en blanco)"/>
    <s v="99 - MULTIPROVINCIAL"/>
    <n v="37000000"/>
    <n v="37000000"/>
    <n v="15413811"/>
  </r>
  <r>
    <s v="2024"/>
    <x v="0"/>
    <x v="0"/>
    <x v="0"/>
    <x v="0"/>
    <s v="2 - Poder Ejecutivo"/>
    <s v="0201 - PRESIDENCIA DE LA REPÚBLICA"/>
    <s v="0007 - PROGRAMA SUPÉRATE"/>
    <x v="2"/>
    <x v="4"/>
    <x v="6"/>
    <s v="2.2 - CONTRATACIÓN DE SERVICIOS"/>
    <s v="2.2.4 - TRANSPORTE Y ALMACENAJE"/>
    <s v="N"/>
    <s v="00 - N/A"/>
    <s v="10 - FONDO GENERAL"/>
    <s v="(en blanco)"/>
    <s v="99 - MULTIPROVINCIAL"/>
    <n v="0"/>
    <n v="837913.12"/>
    <n v="231256.56"/>
  </r>
  <r>
    <s v="2024"/>
    <x v="0"/>
    <x v="0"/>
    <x v="0"/>
    <x v="0"/>
    <s v="2 - Poder Ejecutivo"/>
    <s v="0201 - PRESIDENCIA DE LA REPÚBLICA"/>
    <s v="0007 - PROGRAMA SUPÉRATE"/>
    <x v="2"/>
    <x v="4"/>
    <x v="6"/>
    <s v="2.2 - CONTRATACIÓN DE SERVICIOS"/>
    <s v="2.2.4 - TRANSPORTE Y ALMACENAJE"/>
    <s v="N"/>
    <s v="00 - N/A"/>
    <s v="10 - FONDO GENERAL"/>
    <s v="(en blanco)"/>
    <s v="99 - MULTIPROVINCIAL"/>
    <n v="0"/>
    <n v="778499.8"/>
    <n v="412971.7"/>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1200000"/>
    <n v="1000000"/>
  </r>
  <r>
    <s v="2024"/>
    <x v="0"/>
    <x v="0"/>
    <x v="0"/>
    <x v="0"/>
    <s v="2 - Poder Ejecutivo"/>
    <s v="0201 - PRESIDENCIA DE LA REPÚBLICA"/>
    <s v="0007 - PROGRAMA SUPÉRATE"/>
    <x v="2"/>
    <x v="4"/>
    <x v="6"/>
    <s v="2.2 - CONTRATACIÓN DE SERVICIOS"/>
    <s v="2.2.5 - ALQUILERES Y RENTAS"/>
    <s v="N"/>
    <s v="00 - N/A"/>
    <s v="10 - FONDO GENERAL"/>
    <s v="(en blanco)"/>
    <s v="99 - MULTIPROVINCIAL"/>
    <n v="40080000"/>
    <n v="41922120"/>
    <n v="18043159.410000011"/>
  </r>
  <r>
    <s v="2024"/>
    <x v="0"/>
    <x v="0"/>
    <x v="0"/>
    <x v="0"/>
    <s v="2 - Poder Ejecutivo"/>
    <s v="0201 - PRESIDENCIA DE LA REPÚBLICA"/>
    <s v="0007 - PROGRAMA SUPÉRATE"/>
    <x v="2"/>
    <x v="4"/>
    <x v="6"/>
    <s v="2.2 - CONTRATACIÓN DE SERVICIOS"/>
    <s v="2.2.5 - ALQUILERES Y RENTAS"/>
    <s v="N"/>
    <s v="00 - N/A"/>
    <s v="10 - FONDO GENERAL"/>
    <s v="(en blanco)"/>
    <s v="99 - MULTIPROVINCIAL"/>
    <n v="5200000"/>
    <n v="5200000"/>
    <n v="484279"/>
  </r>
  <r>
    <s v="2024"/>
    <x v="0"/>
    <x v="0"/>
    <x v="0"/>
    <x v="0"/>
    <s v="2 - Poder Ejecutivo"/>
    <s v="0201 - PRESIDENCIA DE LA REPÚBLICA"/>
    <s v="0007 - PROGRAMA SUPÉRATE"/>
    <x v="2"/>
    <x v="4"/>
    <x v="6"/>
    <s v="2.2 - CONTRATACIÓN DE SERVICIOS"/>
    <s v="2.2.5 - ALQUILERES Y RENTAS"/>
    <s v="N"/>
    <s v="00 - N/A"/>
    <s v="10 - FONDO GENERAL"/>
    <s v="(en blanco)"/>
    <s v="99 - MULTIPROVINCIAL"/>
    <n v="100000"/>
    <n v="99000"/>
    <n v="0"/>
  </r>
  <r>
    <s v="2024"/>
    <x v="0"/>
    <x v="0"/>
    <x v="0"/>
    <x v="0"/>
    <s v="2 - Poder Ejecutivo"/>
    <s v="0201 - PRESIDENCIA DE LA REPÚBLICA"/>
    <s v="0007 - PROGRAMA SUPÉRATE"/>
    <x v="2"/>
    <x v="4"/>
    <x v="6"/>
    <s v="2.2 - CONTRATACIÓN DE SERVICIOS"/>
    <s v="2.2.5 - ALQUILERES Y RENTAS"/>
    <s v="N"/>
    <s v="00 - N/A"/>
    <s v="10 - FONDO GENERAL"/>
    <s v="(en blanco)"/>
    <s v="99 - MULTIPROVINCIAL"/>
    <n v="500000"/>
    <n v="12076000"/>
    <n v="4313860.6399999997"/>
  </r>
  <r>
    <s v="2024"/>
    <x v="0"/>
    <x v="0"/>
    <x v="0"/>
    <x v="0"/>
    <s v="2 - Poder Ejecutivo"/>
    <s v="0201 - PRESIDENCIA DE LA REPÚBLICA"/>
    <s v="0007 - PROGRAMA SUPÉRATE"/>
    <x v="2"/>
    <x v="4"/>
    <x v="6"/>
    <s v="2.2 - CONTRATACIÓN DE SERVICIOS"/>
    <s v="2.2.5 - ALQUILERES Y RENTAS"/>
    <s v="N"/>
    <s v="00 - N/A"/>
    <s v="10 - FONDO GENERAL"/>
    <s v="(en blanco)"/>
    <s v="99 - MULTIPROVINCIAL"/>
    <n v="15976000"/>
    <n v="13100000"/>
    <n v="3607717.9400000004"/>
  </r>
  <r>
    <s v="2024"/>
    <x v="0"/>
    <x v="0"/>
    <x v="0"/>
    <x v="0"/>
    <s v="2 - Poder Ejecutivo"/>
    <s v="0201 - PRESIDENCIA DE LA REPÚBLICA"/>
    <s v="0007 - PROGRAMA SUPÉRATE"/>
    <x v="2"/>
    <x v="4"/>
    <x v="6"/>
    <s v="2.2 - CONTRATACIÓN DE SERVICIOS"/>
    <s v="2.2.5 - ALQUILERES Y RENTAS"/>
    <s v="N"/>
    <s v="00 - N/A"/>
    <s v="10 - FONDO GENERAL"/>
    <s v="(en blanco)"/>
    <s v="99 - MULTIPROVINCIAL"/>
    <n v="5200000"/>
    <n v="4582880"/>
    <n v="555225"/>
  </r>
  <r>
    <s v="2024"/>
    <x v="0"/>
    <x v="0"/>
    <x v="0"/>
    <x v="0"/>
    <s v="2 - Poder Ejecutivo"/>
    <s v="0201 - PRESIDENCIA DE LA REPÚBLICA"/>
    <s v="0007 - PROGRAMA SUPÉRATE"/>
    <x v="2"/>
    <x v="4"/>
    <x v="6"/>
    <s v="2.2 - CONTRATACIÓN DE SERVICIOS"/>
    <s v="2.2.6 - SEGUROS"/>
    <s v="N"/>
    <s v="00 - N/A"/>
    <s v="10 - FONDO GENERAL"/>
    <s v="(en blanco)"/>
    <s v="99 - MULTIPROVINCIAL"/>
    <n v="600000"/>
    <n v="749943.9"/>
    <n v="581750.54"/>
  </r>
  <r>
    <s v="2024"/>
    <x v="0"/>
    <x v="0"/>
    <x v="0"/>
    <x v="0"/>
    <s v="2 - Poder Ejecutivo"/>
    <s v="0201 - PRESIDENCIA DE LA REPÚBLICA"/>
    <s v="0007 - PROGRAMA SUPÉRATE"/>
    <x v="2"/>
    <x v="4"/>
    <x v="6"/>
    <s v="2.2 - CONTRATACIÓN DE SERVICIOS"/>
    <s v="2.2.6 - SEGUROS"/>
    <s v="N"/>
    <s v="00 - N/A"/>
    <s v="10 - FONDO GENERAL"/>
    <s v="(en blanco)"/>
    <s v="99 - MULTIPROVINCIAL"/>
    <n v="7000000"/>
    <n v="6922201.1600000001"/>
    <n v="1876767.7000000002"/>
  </r>
  <r>
    <s v="2024"/>
    <x v="0"/>
    <x v="0"/>
    <x v="0"/>
    <x v="0"/>
    <s v="2 - Poder Ejecutivo"/>
    <s v="0201 - PRESIDENCIA DE LA REPÚBLICA"/>
    <s v="0007 - PROGRAMA SUPÉRATE"/>
    <x v="2"/>
    <x v="4"/>
    <x v="6"/>
    <s v="2.2 - CONTRATACIÓN DE SERVICIOS"/>
    <s v="2.2.6 - SEGUROS"/>
    <s v="N"/>
    <s v="00 - N/A"/>
    <s v="10 - FONDO GENERAL"/>
    <s v="(en blanco)"/>
    <s v="99 - MULTIPROVINCIAL"/>
    <n v="21400000"/>
    <n v="21400000"/>
    <n v="14075141.449999999"/>
  </r>
  <r>
    <s v="2024"/>
    <x v="0"/>
    <x v="0"/>
    <x v="0"/>
    <x v="0"/>
    <s v="2 - Poder Ejecutivo"/>
    <s v="0201 - PRESIDENCIA DE LA REPÚBLICA"/>
    <s v="0007 - PROGRAMA SUPÉRATE"/>
    <x v="2"/>
    <x v="4"/>
    <x v="6"/>
    <s v="2.2 - CONTRATACIÓN DE SERVICIOS"/>
    <s v="2.2.6 - SEGUROS"/>
    <s v="N"/>
    <s v="00 - N/A"/>
    <s v="10 - FONDO GENERAL"/>
    <s v="(en blanco)"/>
    <s v="99 - MULTIPROVINCIAL"/>
    <n v="10000000"/>
    <n v="9927854.9399999995"/>
    <n v="9927854.9399999995"/>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0400000"/>
    <n v="9092264.8000000007"/>
    <n v="14042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450000"/>
    <n v="1757735.2"/>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0"/>
    <n v="115957.03"/>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200000"/>
    <n v="84042.97"/>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0"/>
    <n v="176871.38"/>
    <n v="176871.38"/>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000000"/>
    <n v="1000000"/>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5200000"/>
    <n v="4200000"/>
    <n v="1314718.6199999999"/>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400000"/>
    <n v="481182.8"/>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500000"/>
    <n v="8041945.8200000003"/>
    <n v="728796"/>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35050000"/>
    <n v="35350000"/>
    <n v="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3000000"/>
    <n v="1526307"/>
    <n v="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0"/>
    <n v="262400"/>
    <n v="103133.57999999999"/>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5600000"/>
    <n v="12600000"/>
    <n v="1986117"/>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700000"/>
    <n v="700000"/>
    <n v="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500000"/>
    <n v="1817660.2"/>
    <n v="1817660.2"/>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5200000"/>
    <n v="2377335.0299999998"/>
    <n v="1777335.03"/>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604479"/>
    <n v="3054143.77"/>
    <n v="20000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83500000"/>
    <n v="79482805"/>
    <n v="4764042.6500000004"/>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3000000"/>
    <n v="1000000"/>
    <n v="0"/>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50000"/>
    <n v="469400"/>
    <n v="141600"/>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5200000"/>
    <n v="9373602.9100000001"/>
    <n v="4936983.6399999997"/>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15101597"/>
    <n v="8799994.0899999999"/>
    <n v="1250450.2"/>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39124000"/>
    <n v="39275498.649999999"/>
    <n v="9304832.8599999994"/>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100000"/>
    <n v="0"/>
    <n v="0"/>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300000"/>
    <n v="459100"/>
    <n v="224200"/>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1500000"/>
    <n v="265401.35000000009"/>
    <n v="13837.859999999999"/>
  </r>
  <r>
    <s v="2024"/>
    <x v="0"/>
    <x v="0"/>
    <x v="0"/>
    <x v="0"/>
    <s v="2 - Poder Ejecutivo"/>
    <s v="0201 - PRESIDENCIA DE LA REPÚBLICA"/>
    <s v="0007 - PROGRAMA SUPÉRATE"/>
    <x v="2"/>
    <x v="4"/>
    <x v="6"/>
    <s v="2.3 - MATERIALES Y SUMINISTROS"/>
    <s v="2.3.2 - TEXTILES Y VESTUARIOS"/>
    <s v="N"/>
    <s v="00 - N/A"/>
    <s v="10 - FONDO GENERAL"/>
    <s v="(en blanco)"/>
    <s v="99 - MULTIPROVINCIAL"/>
    <n v="1000000"/>
    <n v="889074.02"/>
    <n v="487074.5"/>
  </r>
  <r>
    <s v="2024"/>
    <x v="0"/>
    <x v="0"/>
    <x v="0"/>
    <x v="0"/>
    <s v="2 - Poder Ejecutivo"/>
    <s v="0201 - PRESIDENCIA DE LA REPÚBLICA"/>
    <s v="0007 - PROGRAMA SUPÉRATE"/>
    <x v="2"/>
    <x v="4"/>
    <x v="6"/>
    <s v="2.3 - MATERIALES Y SUMINISTROS"/>
    <s v="2.3.2 - TEXTILES Y VESTUARIOS"/>
    <s v="N"/>
    <s v="00 - N/A"/>
    <s v="10 - FONDO GENERAL"/>
    <s v="(en blanco)"/>
    <s v="99 - MULTIPROVINCIAL"/>
    <n v="500000"/>
    <n v="71371.99000000002"/>
    <n v="0"/>
  </r>
  <r>
    <s v="2024"/>
    <x v="0"/>
    <x v="0"/>
    <x v="0"/>
    <x v="0"/>
    <s v="2 - Poder Ejecutivo"/>
    <s v="0201 - PRESIDENCIA DE LA REPÚBLICA"/>
    <s v="0007 - PROGRAMA SUPÉRATE"/>
    <x v="2"/>
    <x v="4"/>
    <x v="6"/>
    <s v="2.3 - MATERIALES Y SUMINISTROS"/>
    <s v="2.3.2 - TEXTILES Y VESTUARIOS"/>
    <s v="N"/>
    <s v="00 - N/A"/>
    <s v="10 - FONDO GENERAL"/>
    <s v="(en blanco)"/>
    <s v="99 - MULTIPROVINCIAL"/>
    <n v="10400000"/>
    <n v="1839553.9900000002"/>
    <n v="201780"/>
  </r>
  <r>
    <s v="2024"/>
    <x v="0"/>
    <x v="0"/>
    <x v="0"/>
    <x v="0"/>
    <s v="2 - Poder Ejecutivo"/>
    <s v="0201 - PRESIDENCIA DE LA REPÚBLICA"/>
    <s v="0007 - PROGRAMA SUPÉRATE"/>
    <x v="2"/>
    <x v="4"/>
    <x v="6"/>
    <s v="2.3 - MATERIALES Y SUMINISTROS"/>
    <s v="2.3.3 - PAPEL, CARTÓN E IMPRESOS"/>
    <s v="N"/>
    <s v="00 - N/A"/>
    <s v="10 - FONDO GENERAL"/>
    <s v="(en blanco)"/>
    <s v="99 - MULTIPROVINCIAL"/>
    <n v="1500000"/>
    <n v="421862.48"/>
    <n v="0"/>
  </r>
  <r>
    <s v="2024"/>
    <x v="0"/>
    <x v="0"/>
    <x v="0"/>
    <x v="0"/>
    <s v="2 - Poder Ejecutivo"/>
    <s v="0201 - PRESIDENCIA DE LA REPÚBLICA"/>
    <s v="0007 - PROGRAMA SUPÉRATE"/>
    <x v="2"/>
    <x v="4"/>
    <x v="6"/>
    <s v="2.3 - MATERIALES Y SUMINISTROS"/>
    <s v="2.3.3 - PAPEL, CARTÓN E IMPRESOS"/>
    <s v="N"/>
    <s v="00 - N/A"/>
    <s v="10 - FONDO GENERAL"/>
    <s v="(en blanco)"/>
    <s v="99 - MULTIPROVINCIAL"/>
    <n v="1500000"/>
    <n v="1577536.1400000001"/>
    <n v="828162.94000000006"/>
  </r>
  <r>
    <s v="2024"/>
    <x v="0"/>
    <x v="0"/>
    <x v="0"/>
    <x v="0"/>
    <s v="2 - Poder Ejecutivo"/>
    <s v="0201 - PRESIDENCIA DE LA REPÚBLICA"/>
    <s v="0007 - PROGRAMA SUPÉRATE"/>
    <x v="2"/>
    <x v="4"/>
    <x v="6"/>
    <s v="2.3 - MATERIALES Y SUMINISTROS"/>
    <s v="2.3.3 - PAPEL, CARTÓN E IMPRESOS"/>
    <s v="N"/>
    <s v="00 - N/A"/>
    <s v="10 - FONDO GENERAL"/>
    <s v="(en blanco)"/>
    <s v="99 - MULTIPROVINCIAL"/>
    <n v="500000"/>
    <n v="1000601.38"/>
    <n v="786678.15"/>
  </r>
  <r>
    <s v="2024"/>
    <x v="0"/>
    <x v="0"/>
    <x v="0"/>
    <x v="0"/>
    <s v="2 - Poder Ejecutivo"/>
    <s v="0201 - PRESIDENCIA DE LA REPÚBLICA"/>
    <s v="0007 - PROGRAMA SUPÉRATE"/>
    <x v="2"/>
    <x v="4"/>
    <x v="6"/>
    <s v="2.3 - MATERIALES Y SUMINISTROS"/>
    <s v="2.3.3 - PAPEL, CARTÓN E IMPRESOS"/>
    <s v="N"/>
    <s v="00 - N/A"/>
    <s v="10 - FONDO GENERAL"/>
    <s v="(en blanco)"/>
    <s v="99 - MULTIPROVINCIAL"/>
    <n v="0"/>
    <n v="399795"/>
    <n v="0"/>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2200000"/>
    <n v="1236183.3400000001"/>
  </r>
  <r>
    <s v="2024"/>
    <x v="0"/>
    <x v="0"/>
    <x v="0"/>
    <x v="0"/>
    <s v="2 - Poder Ejecutivo"/>
    <s v="0201 - PRESIDENCIA DE LA REPÚBLICA"/>
    <s v="0007 - PROGRAMA SUPÉRATE"/>
    <x v="2"/>
    <x v="4"/>
    <x v="6"/>
    <s v="2.3 - MATERIALES Y SUMINISTROS"/>
    <s v="2.3.5 - CUERO, CAUCHO Y PLÁSTICO"/>
    <s v="N"/>
    <s v="00 - N/A"/>
    <s v="10 - FONDO GENERAL"/>
    <s v="(en blanco)"/>
    <s v="99 - MULTIPROVINCIAL"/>
    <n v="5200000"/>
    <n v="3693742.0800000001"/>
    <n v="800711.45"/>
  </r>
  <r>
    <s v="2024"/>
    <x v="0"/>
    <x v="0"/>
    <x v="0"/>
    <x v="0"/>
    <s v="2 - Poder Ejecutivo"/>
    <s v="0201 - PRESIDENCIA DE LA REPÚBLICA"/>
    <s v="0007 - PROGRAMA SUPÉRATE"/>
    <x v="2"/>
    <x v="4"/>
    <x v="6"/>
    <s v="2.3 - MATERIALES Y SUMINISTROS"/>
    <s v="2.3.5 - CUERO, CAUCHO Y PLÁSTICO"/>
    <s v="N"/>
    <s v="00 - N/A"/>
    <s v="10 - FONDO GENERAL"/>
    <s v="(en blanco)"/>
    <s v="99 - MULTIPROVINCIAL"/>
    <n v="500000"/>
    <n v="750991.79999999993"/>
    <n v="1451.4"/>
  </r>
  <r>
    <s v="2024"/>
    <x v="0"/>
    <x v="0"/>
    <x v="0"/>
    <x v="0"/>
    <s v="2 - Poder Ejecutivo"/>
    <s v="0201 - PRESIDENCIA DE LA REPÚBLICA"/>
    <s v="0007 - PROGRAMA SUPÉRATE"/>
    <x v="2"/>
    <x v="4"/>
    <x v="6"/>
    <s v="2.3 - MATERIALES Y SUMINISTROS"/>
    <s v="2.3.5 - CUERO, CAUCHO Y PLÁSTICO"/>
    <s v="N"/>
    <s v="00 - N/A"/>
    <s v="10 - FONDO GENERAL"/>
    <s v="(en blanco)"/>
    <s v="99 - MULTIPROVINCIAL"/>
    <n v="500000"/>
    <n v="297332.12"/>
    <n v="8094.8"/>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5200000"/>
    <n v="368700"/>
    <n v="42462.3"/>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600000"/>
    <n v="92217"/>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500000"/>
    <n v="0"/>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674367.18"/>
    <n v="0"/>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5200000"/>
    <n v="467611.90000000037"/>
    <n v="14004.24"/>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5200000"/>
    <n v="907653.94000000041"/>
    <n v="547510.54"/>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793352.61"/>
    <n v="202928.28000000003"/>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383814.37"/>
    <n v="44250"/>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5000"/>
    <n v="1397"/>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000"/>
    <n v="52359203"/>
    <n v="28359203"/>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3000000"/>
    <n v="1640797"/>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0"/>
    <n v="500000"/>
    <n v="97617.290000000008"/>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1000000"/>
    <n v="1500000"/>
    <n v="575784.47"/>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1500000"/>
    <n v="1500000"/>
    <n v="56131.13"/>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
    <n v="240763.68"/>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200000"/>
    <n v="4700000"/>
    <n v="414250.8"/>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0"/>
    <n v="559236.31999999995"/>
    <n v="27751.01"/>
  </r>
  <r>
    <s v="2024"/>
    <x v="0"/>
    <x v="0"/>
    <x v="0"/>
    <x v="0"/>
    <s v="2 - Poder Ejecutivo"/>
    <s v="0201 - PRESIDENCIA DE LA REPÚBLICA"/>
    <s v="0007 - PROGRAMA SUPÉRATE"/>
    <x v="2"/>
    <x v="4"/>
    <x v="6"/>
    <s v="2.3 - MATERIALES Y SUMINISTROS"/>
    <s v="2.3.9 - PRODUCTOS Y ÚTILES VARIOS"/>
    <s v="N"/>
    <s v="00 - N/A"/>
    <s v="10 - FONDO GENERAL"/>
    <s v="(en blanco)"/>
    <s v="99 - MULTIPROVINCIAL"/>
    <n v="1500000"/>
    <n v="1174203.17"/>
    <n v="388277.57"/>
  </r>
  <r>
    <s v="2024"/>
    <x v="0"/>
    <x v="0"/>
    <x v="0"/>
    <x v="0"/>
    <s v="2 - Poder Ejecutivo"/>
    <s v="0201 - PRESIDENCIA DE LA REPÚBLICA"/>
    <s v="0007 - PROGRAMA SUPÉRATE"/>
    <x v="2"/>
    <x v="4"/>
    <x v="6"/>
    <s v="2.3 - MATERIALES Y SUMINISTROS"/>
    <s v="2.3.9 - PRODUCTOS Y ÚTILES VARIOS"/>
    <s v="N"/>
    <s v="00 - N/A"/>
    <s v="10 - FONDO GENERAL"/>
    <s v="(en blanco)"/>
    <s v="99 - MULTIPROVINCIAL"/>
    <n v="0"/>
    <n v="400000"/>
    <n v="0"/>
  </r>
  <r>
    <s v="2024"/>
    <x v="0"/>
    <x v="0"/>
    <x v="0"/>
    <x v="0"/>
    <s v="2 - Poder Ejecutivo"/>
    <s v="0201 - PRESIDENCIA DE LA REPÚBLICA"/>
    <s v="0007 - PROGRAMA SUPÉRATE"/>
    <x v="2"/>
    <x v="4"/>
    <x v="6"/>
    <s v="2.3 - MATERIALES Y SUMINISTROS"/>
    <s v="2.3.9 - PRODUCTOS Y ÚTILES VARIOS"/>
    <s v="N"/>
    <s v="00 - N/A"/>
    <s v="10 - FONDO GENERAL"/>
    <s v="(en blanco)"/>
    <s v="99 - MULTIPROVINCIAL"/>
    <n v="3000000"/>
    <n v="2925796.83"/>
    <n v="1326252.04"/>
  </r>
  <r>
    <s v="2024"/>
    <x v="0"/>
    <x v="0"/>
    <x v="0"/>
    <x v="0"/>
    <s v="2 - Poder Ejecutivo"/>
    <s v="0201 - PRESIDENCIA DE LA REPÚBLICA"/>
    <s v="0007 - PROGRAMA SUPÉRATE"/>
    <x v="2"/>
    <x v="4"/>
    <x v="6"/>
    <s v="2.3 - MATERIALES Y SUMINISTROS"/>
    <s v="2.3.9 - PRODUCTOS Y ÚTILES VARIOS"/>
    <s v="N"/>
    <s v="00 - N/A"/>
    <s v="10 - FONDO GENERAL"/>
    <s v="(en blanco)"/>
    <s v="99 - MULTIPROVINCIAL"/>
    <n v="300000"/>
    <n v="350000"/>
    <n v="49560"/>
  </r>
  <r>
    <s v="2024"/>
    <x v="0"/>
    <x v="0"/>
    <x v="0"/>
    <x v="0"/>
    <s v="2 - Poder Ejecutivo"/>
    <s v="0201 - PRESIDENCIA DE LA REPÚBLICA"/>
    <s v="0007 - PROGRAMA SUPÉRATE"/>
    <x v="2"/>
    <x v="4"/>
    <x v="6"/>
    <s v="2.3 - MATERIALES Y SUMINISTROS"/>
    <s v="2.3.9 - PRODUCTOS Y ÚTILES VARIOS"/>
    <s v="N"/>
    <s v="00 - N/A"/>
    <s v="10 - FONDO GENERAL"/>
    <s v="(en blanco)"/>
    <s v="99 - MULTIPROVINCIAL"/>
    <n v="500000"/>
    <n v="260000"/>
    <n v="3068.4"/>
  </r>
  <r>
    <s v="2024"/>
    <x v="0"/>
    <x v="0"/>
    <x v="0"/>
    <x v="0"/>
    <s v="2 - Poder Ejecutivo"/>
    <s v="0201 - PRESIDENCIA DE LA REPÚBLICA"/>
    <s v="0007 - PROGRAMA SUPÉRATE"/>
    <x v="2"/>
    <x v="4"/>
    <x v="6"/>
    <s v="2.3 - MATERIALES Y SUMINISTROS"/>
    <s v="2.3.9 - PRODUCTOS Y ÚTILES VARIOS"/>
    <s v="N"/>
    <s v="00 - N/A"/>
    <s v="10 - FONDO GENERAL"/>
    <s v="(en blanco)"/>
    <s v="99 - MULTIPROVINCIAL"/>
    <n v="500000"/>
    <n v="450000"/>
    <n v="155245"/>
  </r>
  <r>
    <s v="2024"/>
    <x v="0"/>
    <x v="0"/>
    <x v="0"/>
    <x v="0"/>
    <s v="2 - Poder Ejecutivo"/>
    <s v="0201 - PRESIDENCIA DE LA REPÚBLICA"/>
    <s v="0007 - PROGRAMA SUPÉRATE"/>
    <x v="2"/>
    <x v="4"/>
    <x v="6"/>
    <s v="2.3 - MATERIALES Y SUMINISTROS"/>
    <s v="2.3.9 - PRODUCTOS Y ÚTILES VARIOS"/>
    <s v="N"/>
    <s v="00 - N/A"/>
    <s v="10 - FONDO GENERAL"/>
    <s v="(en blanco)"/>
    <s v="99 - MULTIPROVINCIAL"/>
    <n v="4500000"/>
    <n v="1338311.96"/>
    <n v="853416.39"/>
  </r>
  <r>
    <s v="2024"/>
    <x v="0"/>
    <x v="0"/>
    <x v="0"/>
    <x v="0"/>
    <s v="2 - Poder Ejecutivo"/>
    <s v="0201 - PRESIDENCIA DE LA REPÚBLICA"/>
    <s v="0007 - PROGRAMA SUPÉRATE"/>
    <x v="2"/>
    <x v="4"/>
    <x v="6"/>
    <s v="2.3 - MATERIALES Y SUMINISTROS"/>
    <s v="2.3.9 - PRODUCTOS Y ÚTILES VARIOS"/>
    <s v="N"/>
    <s v="00 - N/A"/>
    <s v="10 - FONDO GENERAL"/>
    <s v="(en blanco)"/>
    <s v="99 - MULTIPROVINCIAL"/>
    <n v="11350000"/>
    <n v="7551839.1500000004"/>
    <n v="1246422.8599999999"/>
  </r>
  <r>
    <s v="2024"/>
    <x v="0"/>
    <x v="0"/>
    <x v="0"/>
    <x v="0"/>
    <s v="2 - Poder Ejecutivo"/>
    <s v="0201 - PRESIDENCIA DE LA REPÚBLICA"/>
    <s v="0007 - PROGRAMA SUPÉRATE"/>
    <x v="2"/>
    <x v="4"/>
    <x v="6"/>
    <s v="2.3 - MATERIALES Y SUMINISTROS"/>
    <s v="2.3.9 - PRODUCTOS Y ÚTILES VARIOS"/>
    <s v="N"/>
    <s v="00 - N/A"/>
    <s v="10 - FONDO GENERAL"/>
    <s v="(en blanco)"/>
    <s v="99 - MULTIPROVINCIAL"/>
    <n v="10400000"/>
    <n v="2057786.6900000004"/>
    <n v="79392.31"/>
  </r>
  <r>
    <s v="2024"/>
    <x v="0"/>
    <x v="0"/>
    <x v="0"/>
    <x v="0"/>
    <s v="2 - Poder Ejecutivo"/>
    <s v="0201 - PRESIDENCIA DE LA REPÚBLICA"/>
    <s v="0007 - PROGRAMA SUPÉRATE"/>
    <x v="2"/>
    <x v="4"/>
    <x v="6"/>
    <s v="2.3 - MATERIALES Y SUMINISTROS"/>
    <s v="2.3.9 - PRODUCTOS Y ÚTILES VARIOS"/>
    <s v="N"/>
    <s v="00 - N/A"/>
    <s v="10 - FONDO GENERAL"/>
    <s v="(en blanco)"/>
    <s v="99 - MULTIPROVINCIAL"/>
    <n v="3000000"/>
    <n v="2374191.08"/>
    <n v="166371.6"/>
  </r>
  <r>
    <s v="2024"/>
    <x v="0"/>
    <x v="0"/>
    <x v="0"/>
    <x v="0"/>
    <s v="2 - Poder Ejecutivo"/>
    <s v="0201 - PRESIDENCIA DE LA REPÚBLICA"/>
    <s v="0007 - PROGRAMA SUPÉRATE"/>
    <x v="2"/>
    <x v="4"/>
    <x v="6"/>
    <s v="2.3 - MATERIALES Y SUMINISTROS"/>
    <s v="2.3.9 - PRODUCTOS Y ÚTILES VARIOS"/>
    <s v="N"/>
    <s v="00 - N/A"/>
    <s v="10 - FONDO GENERAL"/>
    <s v="(en blanco)"/>
    <s v="99 - MULTIPROVINCIAL"/>
    <n v="43690818"/>
    <n v="2038062.0400000028"/>
    <n v="0"/>
  </r>
  <r>
    <s v="2024"/>
    <x v="0"/>
    <x v="0"/>
    <x v="0"/>
    <x v="0"/>
    <s v="2 - Poder Ejecutivo"/>
    <s v="0201 - PRESIDENCIA DE LA REPÚBLICA"/>
    <s v="0007 - PROGRAMA SUPÉRATE"/>
    <x v="2"/>
    <x v="4"/>
    <x v="6"/>
    <s v="2.3 - MATERIALES Y SUMINISTROS"/>
    <s v="2.3.9 - PRODUCTOS Y ÚTILES VARIOS"/>
    <s v="N"/>
    <s v="00 - N/A"/>
    <s v="10 - FONDO GENERAL"/>
    <s v="(en blanco)"/>
    <s v="99 - MULTIPROVINCIAL"/>
    <n v="0"/>
    <n v="6000000"/>
    <n v="3200000"/>
  </r>
  <r>
    <s v="2024"/>
    <x v="0"/>
    <x v="0"/>
    <x v="0"/>
    <x v="0"/>
    <s v="2 - Poder Ejecutivo"/>
    <s v="0201 - PRESIDENCIA DE LA REPÚBLICA"/>
    <s v="0007 - PROGRAMA SUPÉRATE"/>
    <x v="2"/>
    <x v="4"/>
    <x v="6"/>
    <s v="2.3 - MATERIALES Y SUMINISTROS"/>
    <s v="2.3.9 - PRODUCTOS Y ÚTILES VARIOS"/>
    <s v="N"/>
    <s v="00 - N/A"/>
    <s v="10 - FONDO GENERAL"/>
    <s v="(en blanco)"/>
    <s v="99 - MULTIPROVINCIAL"/>
    <n v="500000"/>
    <n v="757980"/>
    <n v="357454.96"/>
  </r>
  <r>
    <s v="2024"/>
    <x v="0"/>
    <x v="0"/>
    <x v="0"/>
    <x v="0"/>
    <s v="2 - Poder Ejecutivo"/>
    <s v="0201 - PRESIDENCIA DE LA REPÚBLICA"/>
    <s v="0007 - PROGRAMA SUPÉRATE"/>
    <x v="2"/>
    <x v="4"/>
    <x v="6"/>
    <s v="2.3 - MATERIALES Y SUMINISTROS"/>
    <s v="2.3.9 - PRODUCTOS Y ÚTILES VARIOS"/>
    <s v="N"/>
    <s v="00 - N/A"/>
    <s v="10 - FONDO GENERAL"/>
    <s v="(en blanco)"/>
    <s v="99 - MULTIPROVINCIAL"/>
    <n v="11350000"/>
    <n v="2798097.3200000003"/>
    <n v="1641844.3599999999"/>
  </r>
  <r>
    <s v="2024"/>
    <x v="0"/>
    <x v="0"/>
    <x v="0"/>
    <x v="0"/>
    <s v="2 - Poder Ejecutivo"/>
    <s v="0201 - PRESIDENCIA DE LA REPÚBLICA"/>
    <s v="0007 - PROGRAMA SUPÉRATE"/>
    <x v="2"/>
    <x v="5"/>
    <x v="14"/>
    <s v="2.1 - REMUNERACIONES Y CONTRIBUCIONES"/>
    <s v="2.1.1 - REMUNERACIONES"/>
    <s v="N"/>
    <s v="00 - N/A"/>
    <s v="10 - FONDO GENERAL"/>
    <s v="(en blanco)"/>
    <s v="99 - MULTIPROVINCIAL"/>
    <n v="5172000"/>
    <n v="41172000"/>
    <n v="19370666.670000002"/>
  </r>
  <r>
    <s v="2024"/>
    <x v="0"/>
    <x v="0"/>
    <x v="0"/>
    <x v="0"/>
    <s v="2 - Poder Ejecutivo"/>
    <s v="0201 - PRESIDENCIA DE LA REPÚBLICA"/>
    <s v="0007 - PROGRAMA SUPÉRATE"/>
    <x v="2"/>
    <x v="5"/>
    <x v="14"/>
    <s v="2.1 - REMUNERACIONES Y CONTRIBUCIONES"/>
    <s v="2.1.1 - REMUNERACIONES"/>
    <s v="N"/>
    <s v="00 - N/A"/>
    <s v="10 - FONDO GENERAL"/>
    <s v="(en blanco)"/>
    <s v="99 - MULTIPROVINCIAL"/>
    <n v="0"/>
    <n v="1100000"/>
    <n v="600000"/>
  </r>
  <r>
    <s v="2024"/>
    <x v="0"/>
    <x v="0"/>
    <x v="0"/>
    <x v="0"/>
    <s v="2 - Poder Ejecutivo"/>
    <s v="0201 - PRESIDENCIA DE LA REPÚBLICA"/>
    <s v="0007 - PROGRAMA SUPÉRATE"/>
    <x v="2"/>
    <x v="5"/>
    <x v="14"/>
    <s v="2.1 - REMUNERACIONES Y CONTRIBUCIONES"/>
    <s v="2.1.1 - REMUNERACIONES"/>
    <s v="N"/>
    <s v="00 - N/A"/>
    <s v="10 - FONDO GENERAL"/>
    <s v="(en blanco)"/>
    <s v="99 - MULTIPROVINCIAL"/>
    <n v="431000"/>
    <n v="3431000"/>
    <n v="0"/>
  </r>
  <r>
    <s v="2024"/>
    <x v="0"/>
    <x v="0"/>
    <x v="0"/>
    <x v="0"/>
    <s v="2 - Poder Ejecutivo"/>
    <s v="0201 - PRESIDENCIA DE LA REPÚBLICA"/>
    <s v="0007 - PROGRAMA SUPÉRATE"/>
    <x v="2"/>
    <x v="5"/>
    <x v="14"/>
    <s v="2.1 - REMUNERACIONES Y CONTRIBUCIONES"/>
    <s v="2.1.2 - SOBRESUELDOS"/>
    <s v="N"/>
    <s v="00 - N/A"/>
    <s v="10 - FONDO GENERAL"/>
    <s v="(en blanco)"/>
    <s v="99 - MULTIPROVINCIAL"/>
    <n v="0"/>
    <n v="3000000"/>
    <n v="119834.66"/>
  </r>
  <r>
    <s v="2024"/>
    <x v="0"/>
    <x v="0"/>
    <x v="0"/>
    <x v="0"/>
    <s v="2 - Poder Ejecutivo"/>
    <s v="0201 - PRESIDENCIA DE LA REPÚBLICA"/>
    <s v="0007 - PROGRAMA SUPÉRATE"/>
    <x v="2"/>
    <x v="5"/>
    <x v="14"/>
    <s v="2.1 - REMUNERACIONES Y CONTRIBUCIONES"/>
    <s v="2.1.2 - SOBRESUELDOS"/>
    <s v="N"/>
    <s v="00 - N/A"/>
    <s v="10 - FONDO GENERAL"/>
    <s v="(en blanco)"/>
    <s v="99 - MULTIPROVINCIAL"/>
    <n v="0"/>
    <n v="3600000"/>
    <n v="1442000"/>
  </r>
  <r>
    <s v="2024"/>
    <x v="0"/>
    <x v="0"/>
    <x v="0"/>
    <x v="0"/>
    <s v="2 - Poder Ejecutivo"/>
    <s v="0201 - PRESIDENCIA DE LA REPÚBLICA"/>
    <s v="0007 - PROGRAMA SUPÉRATE"/>
    <x v="2"/>
    <x v="5"/>
    <x v="14"/>
    <s v="2.1 - REMUNERACIONES Y CONTRIBUCIONES"/>
    <s v="2.1.2 - SOBRESUELDOS"/>
    <s v="N"/>
    <s v="00 - N/A"/>
    <s v="10 - FONDO GENERAL"/>
    <s v="(en blanco)"/>
    <s v="99 - MULTIPROVINCIAL"/>
    <n v="431000"/>
    <n v="431000"/>
    <n v="0"/>
  </r>
  <r>
    <s v="2024"/>
    <x v="0"/>
    <x v="0"/>
    <x v="0"/>
    <x v="0"/>
    <s v="2 - Poder Ejecutivo"/>
    <s v="0201 - PRESIDENCIA DE LA REPÚBLICA"/>
    <s v="0007 - PROGRAMA SUPÉRATE"/>
    <x v="2"/>
    <x v="5"/>
    <x v="14"/>
    <s v="2.1 - REMUNERACIONES Y CONTRIBUCIONES"/>
    <s v="2.1.2 - SOBRESUELDOS"/>
    <s v="N"/>
    <s v="00 - N/A"/>
    <s v="10 - FONDO GENERAL"/>
    <s v="(en blanco)"/>
    <s v="99 - MULTIPROVINCIAL"/>
    <n v="431000"/>
    <n v="431000"/>
    <n v="0"/>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366694"/>
    <n v="2919094"/>
    <n v="1370625.79"/>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367212"/>
    <n v="2923212"/>
    <n v="1375317.33"/>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56892"/>
    <n v="452892"/>
    <n v="182081.16"/>
  </r>
  <r>
    <s v="2024"/>
    <x v="0"/>
    <x v="0"/>
    <x v="0"/>
    <x v="0"/>
    <s v="2 - Poder Ejecutivo"/>
    <s v="0201 - PRESIDENCIA DE LA REPÚBLICA"/>
    <s v="0007 - PROGRAMA SUPÉRATE"/>
    <x v="2"/>
    <x v="5"/>
    <x v="14"/>
    <s v="2.2 - CONTRATACIÓN DE SERVICIOS"/>
    <s v="2.2.1 - SERVICIOS BÁSICOS"/>
    <s v="N"/>
    <s v="00 - N/A"/>
    <s v="10 - FONDO GENERAL"/>
    <s v="(en blanco)"/>
    <s v="99 - MULTIPROVINCIAL"/>
    <n v="0"/>
    <n v="30000"/>
    <n v="0"/>
  </r>
  <r>
    <s v="2024"/>
    <x v="0"/>
    <x v="0"/>
    <x v="0"/>
    <x v="0"/>
    <s v="2 - Poder Ejecutivo"/>
    <s v="0201 - PRESIDENCIA DE LA REPÚBLICA"/>
    <s v="0007 - PROGRAMA SUPÉRATE"/>
    <x v="2"/>
    <x v="5"/>
    <x v="14"/>
    <s v="2.2 - CONTRATACIÓN DE SERVICIOS"/>
    <s v="2.2.1 - SERVICIOS BÁSICOS"/>
    <s v="N"/>
    <s v="00 - N/A"/>
    <s v="10 - FONDO GENERAL"/>
    <s v="(en blanco)"/>
    <s v="99 - MULTIPROVINCIAL"/>
    <n v="0"/>
    <n v="220000"/>
    <n v="0"/>
  </r>
  <r>
    <s v="2024"/>
    <x v="0"/>
    <x v="0"/>
    <x v="0"/>
    <x v="0"/>
    <s v="2 - Poder Ejecutivo"/>
    <s v="0201 - PRESIDENCIA DE LA REPÚBLICA"/>
    <s v="0007 - PROGRAMA SUPÉRATE"/>
    <x v="2"/>
    <x v="5"/>
    <x v="14"/>
    <s v="2.2 - CONTRATACIÓN DE SERVICIOS"/>
    <s v="2.2.1 - SERVICIOS BÁSICOS"/>
    <s v="N"/>
    <s v="00 - N/A"/>
    <s v="10 - FONDO GENERAL"/>
    <s v="(en blanco)"/>
    <s v="99 - MULTIPROVINCIAL"/>
    <n v="0"/>
    <n v="900000"/>
    <n v="0"/>
  </r>
  <r>
    <s v="2024"/>
    <x v="0"/>
    <x v="0"/>
    <x v="0"/>
    <x v="0"/>
    <s v="2 - Poder Ejecutivo"/>
    <s v="0201 - PRESIDENCIA DE LA REPÚBLICA"/>
    <s v="0007 - PROGRAMA SUPÉRATE"/>
    <x v="2"/>
    <x v="5"/>
    <x v="14"/>
    <s v="2.2 - CONTRATACIÓN DE SERVICIOS"/>
    <s v="2.2.1 - SERVICIOS BÁSICOS"/>
    <s v="N"/>
    <s v="00 - N/A"/>
    <s v="10 - FONDO GENERAL"/>
    <s v="(en blanco)"/>
    <s v="99 - MULTIPROVINCIAL"/>
    <n v="0"/>
    <n v="10000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10000000"/>
    <n v="0"/>
  </r>
  <r>
    <s v="2024"/>
    <x v="0"/>
    <x v="0"/>
    <x v="0"/>
    <x v="0"/>
    <s v="2 - Poder Ejecutivo"/>
    <s v="0201 - PRESIDENCIA DE LA REPÚBLICA"/>
    <s v="0007 - PROGRAMA SUPÉRATE"/>
    <x v="2"/>
    <x v="5"/>
    <x v="14"/>
    <s v="2.2 - CONTRATACIÓN DE SERVICIOS"/>
    <s v="2.2.3 - VIÁTICOS"/>
    <s v="N"/>
    <s v="00 - N/A"/>
    <s v="10 - FONDO GENERAL"/>
    <s v="(en blanco)"/>
    <s v="99 - MULTIPROVINCIAL"/>
    <n v="0"/>
    <n v="3000000"/>
    <n v="1484036.97"/>
  </r>
  <r>
    <s v="2024"/>
    <x v="0"/>
    <x v="0"/>
    <x v="0"/>
    <x v="0"/>
    <s v="2 - Poder Ejecutivo"/>
    <s v="0201 - PRESIDENCIA DE LA REPÚBLICA"/>
    <s v="0007 - PROGRAMA SUPÉRATE"/>
    <x v="2"/>
    <x v="5"/>
    <x v="14"/>
    <s v="2.2 - CONTRATACIÓN DE SERVICIOS"/>
    <s v="2.2.5 - ALQUILERES Y RENTAS"/>
    <s v="N"/>
    <s v="00 - N/A"/>
    <s v="10 - FONDO GENERAL"/>
    <s v="(en blanco)"/>
    <s v="99 - MULTIPROVINCIAL"/>
    <n v="0"/>
    <n v="1979818.6800000002"/>
    <n v="130594.9"/>
  </r>
  <r>
    <s v="2024"/>
    <x v="0"/>
    <x v="0"/>
    <x v="0"/>
    <x v="0"/>
    <s v="2 - Poder Ejecutivo"/>
    <s v="0201 - PRESIDENCIA DE LA REPÚBLICA"/>
    <s v="0007 - PROGRAMA SUPÉRATE"/>
    <x v="2"/>
    <x v="5"/>
    <x v="14"/>
    <s v="2.2 - CONTRATACIÓN DE SERVICIOS"/>
    <s v="2.2.5 - ALQUILERES Y RENTAS"/>
    <s v="N"/>
    <s v="00 - N/A"/>
    <s v="10 - FONDO GENERAL"/>
    <s v="(en blanco)"/>
    <s v="99 - MULTIPROVINCIAL"/>
    <n v="0"/>
    <n v="10820181.32"/>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30000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300000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60000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519560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0"/>
    <n v="50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6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400000"/>
    <n v="0"/>
  </r>
  <r>
    <s v="2024"/>
    <x v="0"/>
    <x v="0"/>
    <x v="0"/>
    <x v="0"/>
    <s v="2 - Poder Ejecutivo"/>
    <s v="0201 - PRESIDENCIA DE LA REPÚBLICA"/>
    <s v="0007 - PROGRAMA SUPÉRATE"/>
    <x v="2"/>
    <x v="5"/>
    <x v="14"/>
    <s v="2.3 - MATERIALES Y SUMINISTROS"/>
    <s v="2.3.1 - ALIMENTOS Y PRODUCTOS AGROFORESTALES"/>
    <s v="N"/>
    <s v="00 - N/A"/>
    <s v="10 - FONDO GENERAL"/>
    <s v="(en blanco)"/>
    <s v="99 - MULTIPROVINCIAL"/>
    <n v="0"/>
    <n v="3600"/>
    <n v="0"/>
  </r>
  <r>
    <s v="2024"/>
    <x v="0"/>
    <x v="0"/>
    <x v="0"/>
    <x v="0"/>
    <s v="2 - Poder Ejecutivo"/>
    <s v="0201 - PRESIDENCIA DE LA REPÚBLICA"/>
    <s v="0007 - PROGRAMA SUPÉRATE"/>
    <x v="2"/>
    <x v="5"/>
    <x v="14"/>
    <s v="2.3 - MATERIALES Y SUMINISTROS"/>
    <s v="2.3.3 - PAPEL, CARTÓN E IMPRESOS"/>
    <s v="N"/>
    <s v="00 - N/A"/>
    <s v="10 - FONDO GENERAL"/>
    <s v="(en blanco)"/>
    <s v="99 - MULTIPROVINCIAL"/>
    <n v="0"/>
    <n v="199330.98"/>
    <n v="0"/>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894.97"/>
    <n v="0"/>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41956.95"/>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8000000"/>
    <n v="4077615"/>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78354.8"/>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29856.880000000001"/>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400000"/>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1372101"/>
    <n v="2204601.62"/>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1372101"/>
    <n v="1067478.4100000001"/>
    <n v="93456"/>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262468.40000000002"/>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103103.99"/>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2555"/>
    <n v="0"/>
  </r>
  <r>
    <s v="2024"/>
    <x v="0"/>
    <x v="0"/>
    <x v="0"/>
    <x v="0"/>
    <s v="2 - Poder Ejecutivo"/>
    <s v="0201 - PRESIDENCIA DE LA REPÚBLICA"/>
    <s v="0007 - PROGRAMA SUPÉRATE"/>
    <x v="2"/>
    <x v="5"/>
    <x v="8"/>
    <s v="2.1 - REMUNERACIONES Y CONTRIBUCIONES"/>
    <s v="2.1.1 - REMUNERACIONES"/>
    <s v="N"/>
    <s v="00 - N/A"/>
    <s v="10 - FONDO GENERAL"/>
    <s v="(en blanco)"/>
    <s v="99 - MULTIPROVINCIAL"/>
    <n v="0"/>
    <n v="7000000"/>
    <n v="6910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150000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5200000"/>
    <n v="74033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0"/>
    <n v="125967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15600000"/>
    <n v="5178900"/>
    <n v="149270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0"/>
    <n v="1300000"/>
    <n v="791042.5"/>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2000000"/>
    <n v="787237"/>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5094762.3"/>
    <n v="3273749.62"/>
  </r>
  <r>
    <s v="2024"/>
    <x v="0"/>
    <x v="0"/>
    <x v="0"/>
    <x v="0"/>
    <s v="2 - Poder Ejecutivo"/>
    <s v="0201 - PRESIDENCIA DE LA REPÚBLICA"/>
    <s v="0007 - PROGRAMA SUPÉRATE"/>
    <x v="2"/>
    <x v="5"/>
    <x v="8"/>
    <s v="2.3 - MATERIALES Y SUMINISTROS"/>
    <s v="2.3.2 - TEXTILES Y VESTUARIOS"/>
    <s v="N"/>
    <s v="00 - N/A"/>
    <s v="10 - FONDO GENERAL"/>
    <s v="(en blanco)"/>
    <s v="99 - MULTIPROVINCIAL"/>
    <n v="0"/>
    <n v="21608.16"/>
    <n v="0"/>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142319.34000000008"/>
    <n v="13275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256900"/>
    <n v="6490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90000"/>
    <n v="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92128.5"/>
    <n v="83278.5"/>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154672.5"/>
    <n v="25016"/>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346745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7180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838219.2"/>
    <n v="838219.2"/>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70000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5000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20000"/>
    <n v="8142"/>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177477521"/>
    <n v="115297415"/>
    <n v="68329548.329999998"/>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113892264"/>
    <n v="150058000"/>
    <n v="94051966.649999991"/>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0"/>
    <n v="180000"/>
    <n v="12000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17895853"/>
    <n v="18895853"/>
    <n v="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2000000"/>
    <n v="2000000"/>
    <n v="21500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4000000"/>
    <n v="5730200"/>
    <n v="1319081.7000000002"/>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11472000"/>
    <n v="17412000"/>
    <n v="11578000"/>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14939853"/>
    <n v="15621753"/>
    <n v="15621710.27"/>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2000000"/>
    <n v="1587900"/>
    <n v="1587888.89"/>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17895853"/>
    <n v="18895853"/>
    <n v="0"/>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14104338"/>
    <n v="18019421"/>
    <n v="11522265.91"/>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14124231"/>
    <n v="18097084"/>
    <n v="11571056.99"/>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2188262"/>
    <n v="2521325"/>
    <n v="1646204.3599999999"/>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792000"/>
    <n v="792000"/>
    <n v="147622.39999999999"/>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32280"/>
    <n v="332280"/>
    <n v="0"/>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0001706"/>
    <n v="40001706"/>
    <n v="23399683.309999999"/>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8324000"/>
    <n v="8324000"/>
    <n v="4607387.87"/>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8880"/>
    <n v="58880"/>
    <n v="28880"/>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5868"/>
    <n v="40868"/>
    <n v="17636"/>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8000000"/>
    <n v="2000000"/>
    <n v="0"/>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2000000"/>
    <n v="982998"/>
    <n v="643290.90999999992"/>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2000000"/>
    <n v="988470"/>
    <n v="198948"/>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000000"/>
    <n v="10000000"/>
    <n v="0"/>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500000"/>
    <n v="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300000"/>
    <n v="3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1692000"/>
    <n v="1292000"/>
    <n v="227427"/>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00000"/>
    <n v="200000"/>
    <n v="0"/>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19783719"/>
    <n v="20263719"/>
    <n v="10333915.1"/>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0"/>
    <n v="9000000"/>
    <n v="0"/>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500000"/>
    <n v="1400000"/>
    <n v="1395043.2"/>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8000000"/>
    <n v="13281500"/>
    <n v="8948043.8200000003"/>
  </r>
  <r>
    <s v="2024"/>
    <x v="0"/>
    <x v="0"/>
    <x v="0"/>
    <x v="0"/>
    <s v="2 - Poder Ejecutivo"/>
    <s v="0201 - PRESIDENCIA DE LA REPÚBLICA"/>
    <s v="0008 - ADMINISTRADORA DE SUBSIDIOS SOCIALES"/>
    <x v="2"/>
    <x v="4"/>
    <x v="6"/>
    <s v="2.2 - CONTRATACIÓN DE SERVICIOS"/>
    <s v="2.2.6 - SEGUROS"/>
    <s v="N"/>
    <s v="00 - N/A"/>
    <s v="10 - FONDO GENERAL"/>
    <s v="(en blanco)"/>
    <s v="99 - MULTIPROVINCIAL"/>
    <n v="3000000"/>
    <n v="4500000"/>
    <n v="2760118"/>
  </r>
  <r>
    <s v="2024"/>
    <x v="0"/>
    <x v="0"/>
    <x v="0"/>
    <x v="0"/>
    <s v="2 - Poder Ejecutivo"/>
    <s v="0201 - PRESIDENCIA DE LA REPÚBLICA"/>
    <s v="0008 - ADMINISTRADORA DE SUBSIDIOS SOCIALES"/>
    <x v="2"/>
    <x v="4"/>
    <x v="6"/>
    <s v="2.2 - CONTRATACIÓN DE SERVICIOS"/>
    <s v="2.2.6 - SEGUROS"/>
    <s v="N"/>
    <s v="00 - N/A"/>
    <s v="10 - FONDO GENERAL"/>
    <s v="(en blanco)"/>
    <s v="99 - MULTIPROVINCIAL"/>
    <n v="3000000"/>
    <n v="3000000"/>
    <n v="1976083.38"/>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4564769"/>
    <n v="11430000"/>
    <n v="439829.08999999997"/>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500000"/>
    <n v="200000"/>
    <n v="0"/>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1000000"/>
    <n v="859218"/>
    <n v="200718"/>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3000000"/>
    <n v="3230000"/>
    <n v="2428908.12"/>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0"/>
    <n v="180000"/>
    <n v="62186"/>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0"/>
    <n v="3679140"/>
    <n v="3785904.8099999996"/>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500000"/>
    <n v="1000000"/>
    <n v="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000000"/>
    <n v="1000000"/>
    <n v="426726.54000000004"/>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0"/>
    <n v="625000"/>
    <n v="228094"/>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000000"/>
    <n v="500000"/>
    <n v="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000000"/>
    <n v="300000"/>
    <n v="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0"/>
    <n v="768450"/>
    <n v="70151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2000000"/>
    <n v="1515000"/>
    <n v="659528"/>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0"/>
    <n v="17044843"/>
    <n v="5727010.9199999999"/>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3000000"/>
    <n v="1679984"/>
    <n v="1414341.1999999995"/>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200000"/>
    <n v="200000"/>
    <n v="40497.599999999999"/>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2000000"/>
    <n v="5000000"/>
    <n v="2555668.6700000004"/>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1000000"/>
    <n v="1000000"/>
    <n v="396196.8"/>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000000"/>
    <n v="1610000"/>
    <n v="881135.45"/>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00000"/>
    <n v="200000"/>
    <n v="150161.94"/>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0"/>
    <n v="210000"/>
    <n v="0"/>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700000"/>
    <n v="200000"/>
    <n v="0"/>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700000"/>
    <n v="395000"/>
    <n v="1231.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800000"/>
    <n v="510401"/>
    <n v="289377.3"/>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1000000"/>
    <n v="759081"/>
    <n v="41823.25"/>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400000"/>
    <n v="241949"/>
    <n v="33559.199999999997"/>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50000"/>
    <n v="26990"/>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20000"/>
    <n v="0"/>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60000"/>
    <n v="5664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2000000"/>
    <n v="2000000"/>
    <n v="39000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6000000"/>
    <n v="6000000"/>
    <n v="201000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100000"/>
    <n v="200000"/>
    <n v="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100000"/>
    <n v="100000"/>
    <n v="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100000"/>
    <n v="100000"/>
    <n v="80846.05"/>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0"/>
    <n v="85000"/>
    <n v="6290.01"/>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0"/>
    <n v="583332"/>
    <n v="391559.67999999999"/>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
    <n v="100000"/>
    <n v="28987.49"/>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0"/>
    <n v="4685000"/>
    <n v="2728212.67"/>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0000"/>
    <n v="50000"/>
    <n v="0"/>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0000"/>
    <n v="100000"/>
    <n v="17424.97"/>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300000"/>
    <n v="300000"/>
    <n v="240826.8"/>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0"/>
    <n v="2400000"/>
    <n v="1679199.3900000001"/>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
    <n v="310000"/>
    <n v="67867.61"/>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0000"/>
    <n v="200000"/>
    <n v="93694.53"/>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100000"/>
    <n v="200000"/>
    <n v="0"/>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
    <n v="100000"/>
    <n v="35046"/>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300000"/>
    <n v="205112"/>
    <n v="5683.4"/>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65884000"/>
    <n v="63584000"/>
    <n v="41002393.589999989"/>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300000"/>
    <n v="300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2400000"/>
    <n v="1280000"/>
    <n v="41100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20000"/>
    <n v="120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73596000"/>
    <n v="76716000"/>
    <n v="51153333.329999998"/>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270000"/>
    <n v="270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5364000"/>
    <n v="5364000"/>
    <n v="446900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2505333"/>
    <n v="12505333"/>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800000"/>
    <n v="533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0"/>
    <n v="125000"/>
    <n v="10500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420000"/>
    <n v="562000"/>
    <n v="529533.91999999993"/>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500000"/>
    <n v="500000"/>
    <n v="0"/>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2400000"/>
    <n v="2700000"/>
    <n v="1655500"/>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14660333"/>
    <n v="14660333"/>
    <n v="9709638.8900000006"/>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2155000"/>
    <n v="2155000"/>
    <n v="1875000"/>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12505333"/>
    <n v="12505333"/>
    <n v="0"/>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12174288"/>
    <n v="12174288"/>
    <n v="6919420.709999998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12225146"/>
    <n v="12225146"/>
    <n v="6946978.4399999995"/>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1473908"/>
    <n v="1473908"/>
    <n v="828636.2699999999"/>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500000"/>
    <n v="500000"/>
    <n v="143259.99"/>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600000"/>
    <n v="600000"/>
    <n v="278526.39"/>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36000"/>
    <n v="36000"/>
    <n v="1005"/>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4500000"/>
    <n v="4500000"/>
    <n v="2476826.7699999996"/>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4200000"/>
    <n v="4200000"/>
    <n v="1992593.4900000002"/>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24000"/>
    <n v="24000"/>
    <n v="19656"/>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6000"/>
    <n v="6000"/>
    <n v="0"/>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6000000"/>
    <n v="1483000"/>
    <n v="244899.64999999997"/>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3416650"/>
    <n v="7933650"/>
    <n v="2683619.7699999996"/>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4212000"/>
    <n v="4212000"/>
    <n v="930917.5"/>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2925258"/>
    <n v="2925258"/>
    <n v="1692816.1799999997"/>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20680"/>
    <n v="5320680"/>
    <n v="1937628.8699999999"/>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60000"/>
    <n v="60000"/>
    <n v="8880"/>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2565866"/>
    <n v="2565866"/>
    <n v="469700.84000000008"/>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0000000"/>
    <n v="3240000"/>
    <n v="0"/>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0"/>
    <n v="277500"/>
    <n v="276356"/>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2715248"/>
    <n v="2715248"/>
    <n v="617707.28"/>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0000"/>
    <n v="890000"/>
    <n v="778705.5"/>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380000"/>
    <n v="420000"/>
    <n v="420291.88"/>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084176"/>
    <n v="1084176"/>
    <n v="647710.80000000005"/>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400000"/>
    <n v="355000"/>
    <n v="2745"/>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0"/>
    <n v="45000"/>
    <n v="12000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72000"/>
    <n v="72000"/>
    <n v="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658600"/>
    <n v="658600"/>
    <n v="26601.57"/>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0000"/>
    <n v="20000"/>
    <n v="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00000"/>
    <n v="200000"/>
    <n v="148444"/>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0"/>
    <n v="6000"/>
    <n v="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872000"/>
    <n v="866000"/>
    <n v="197863.64"/>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500000"/>
    <n v="500000"/>
    <n v="284096.8"/>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6000"/>
    <n v="36000"/>
    <n v="2417.9"/>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00000"/>
    <n v="200000"/>
    <n v="30727.199999999997"/>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75000"/>
    <n v="75000"/>
    <n v="5007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96000"/>
    <n v="96000"/>
    <n v="240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12392014"/>
    <n v="67194514"/>
    <n v="908973.19"/>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00000"/>
    <n v="200000"/>
    <n v="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00000"/>
    <n v="300000"/>
    <n v="4720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500000"/>
    <n v="3479000"/>
    <n v="1689994.5"/>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4096374"/>
    <n v="4096374"/>
    <n v="1496234.43"/>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820000"/>
    <n v="3716000"/>
    <n v="385388.03"/>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0"/>
    <n v="24000"/>
    <n v="1200"/>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0"/>
    <n v="28021000"/>
    <n v="0"/>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7854000"/>
    <n v="7094000"/>
    <n v="2313207.1"/>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6548388"/>
    <n v="6548388"/>
    <n v="1587406.57"/>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349000"/>
    <n v="349000"/>
    <n v="142340.85"/>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160000"/>
    <n v="160000"/>
    <n v="73716"/>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0"/>
    <n v="1200"/>
    <n v="1200"/>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432000"/>
    <n v="0"/>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310235"/>
    <n v="303235"/>
    <n v="72767.649999999994"/>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234457"/>
    <n v="231757"/>
    <n v="100101.94"/>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00000"/>
    <n v="300000"/>
    <n v="126732"/>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6000"/>
    <n v="36000"/>
    <n v="2100"/>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48000"/>
    <n v="48000"/>
    <n v="10067"/>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0"/>
    <n v="1500"/>
    <n v="1500"/>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96000"/>
    <n v="96000"/>
    <n v="483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96000"/>
    <n v="96000"/>
    <n v="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6000000"/>
    <n v="5230000"/>
    <n v="181650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2000000"/>
    <n v="2000000"/>
    <n v="77850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96000"/>
    <n v="96000"/>
    <n v="180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0"/>
    <n v="2500"/>
    <n v="285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0000"/>
    <n v="77500"/>
    <n v="4307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112085"/>
    <n v="112085"/>
    <n v="101536.43"/>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316516"/>
    <n v="269816"/>
    <n v="19818.61"/>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3500"/>
    <n v="12846.77"/>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80000"/>
    <n v="80000"/>
    <n v="44427"/>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2844500"/>
    <n v="2539750"/>
    <n v="30063.03"/>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500"/>
    <n v="1229.06"/>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298750"/>
    <n v="295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3200000"/>
    <n v="3137000"/>
    <n v="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1000000"/>
    <n v="3520000"/>
    <n v="352000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1500"/>
    <n v="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09700"/>
    <n v="531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28144800"/>
    <n v="327069277"/>
    <n v="2121842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1617929"/>
    <n v="1617929"/>
    <n v="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6840000"/>
    <n v="7710000"/>
    <n v="52450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28226000"/>
    <n v="28298500"/>
    <n v="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1000000"/>
    <n v="1000000"/>
    <n v="5922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1000000"/>
    <n v="1000000"/>
    <n v="840802.95"/>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3716568"/>
    <n v="3716568"/>
    <n v="2477712"/>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27915400"/>
    <n v="27915400"/>
    <n v="27297200"/>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28226000"/>
    <n v="28226000"/>
    <n v="0"/>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23541977"/>
    <n v="23603660"/>
    <n v="15415730.279999999"/>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23815181"/>
    <n v="23779694.199999999"/>
    <n v="15437473.200000001"/>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3553520"/>
    <n v="3660346.8"/>
    <n v="2336948.5799999996"/>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5743464"/>
    <n v="5743464"/>
    <n v="3612307.01"/>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121051"/>
    <n v="121051"/>
    <n v="33214.089999999997"/>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3000000"/>
    <n v="3000000"/>
    <n v="1352382.51"/>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18000"/>
    <n v="18000"/>
    <n v="0"/>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900000"/>
    <n v="600000"/>
    <n v="0"/>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000000"/>
    <n v="105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0400000"/>
    <n v="17900000"/>
    <n v="8104042.4799999995"/>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4000000"/>
    <n v="1000000"/>
    <n v="0"/>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0"/>
    <n v="0"/>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0"/>
    <n v="3650000"/>
    <n v="1557934.6400000001"/>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4000000"/>
    <n v="1500000"/>
    <n v="0"/>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4000000"/>
    <n v="120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215000"/>
    <n v="76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0"/>
    <n v="24000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3500000"/>
    <n v="300000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6500000"/>
    <n v="6500000"/>
    <n v="1541375"/>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2637000"/>
    <n v="116629.14"/>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0"/>
    <n v="694000"/>
    <n v="0"/>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5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1497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0"/>
    <n v="480000"/>
    <n v="222736.8"/>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0"/>
    <n v="500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504646"/>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10000000"/>
    <n v="10000000"/>
    <n v="340000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15000000"/>
    <n v="10500000"/>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0"/>
    <n v="930000"/>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500000"/>
    <n v="70000"/>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0"/>
    <n v="400000"/>
    <n v="3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500000"/>
    <n v="500000"/>
    <n v="196087.33"/>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2100000"/>
    <n v="1100000"/>
    <n v="21299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000000"/>
    <n v="499538"/>
    <n v="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200000"/>
    <n v="1200000"/>
    <n v="994998.64999999991"/>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000000"/>
    <n v="500000"/>
    <n v="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000000"/>
    <n v="1000000"/>
    <n v="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295650600"/>
    <n v="293070600"/>
    <n v="200321249.32999998"/>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358972980"/>
    <n v="358972980"/>
    <n v="222739166.65000001"/>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0"/>
    <n v="28460000"/>
    <n v="606600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58073465"/>
    <n v="58073465"/>
    <n v="103333.32"/>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9902600"/>
    <n v="0"/>
    <n v="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0"/>
    <n v="3000000"/>
    <n v="129650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0"/>
    <n v="6902600"/>
    <n v="2415585.98"/>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42258000"/>
    <n v="42258000"/>
    <n v="27767000"/>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40785365"/>
    <n v="40785365"/>
    <n v="19300600.690000001"/>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964900"/>
    <n v="964900"/>
    <n v="150000"/>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41750265"/>
    <n v="41750265"/>
    <n v="0"/>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42527496"/>
    <n v="49692690"/>
    <n v="29954690.759999994"/>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49762778"/>
    <n v="49762778"/>
    <n v="30034081.030000001"/>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7709726"/>
    <n v="7709726"/>
    <n v="4368129.71"/>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5548722"/>
    <n v="10548722"/>
    <n v="5857728.0200000005"/>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255123"/>
    <n v="495123"/>
    <n v="321195.68999999994"/>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3088956"/>
    <n v="3088956"/>
    <n v="1447096.2599999998"/>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4695"/>
    <n v="14695"/>
    <n v="9243"/>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17000000"/>
    <n v="15000000"/>
    <n v="7623555.0799999991"/>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5100000"/>
    <n v="7335590"/>
    <n v="3856898.5"/>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0"/>
    <n v="1605000"/>
    <n v="805287.11"/>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000000"/>
    <n v="2000000"/>
    <n v="163313.88"/>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54000000"/>
    <n v="28935822.5"/>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0"/>
    <n v="673118.2"/>
    <n v="520466.82000000007"/>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0"/>
    <n v="3204748.96"/>
    <n v="2266891.9700000002"/>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0"/>
    <n v="50000"/>
    <n v="17700"/>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2004000"/>
    <n v="1513160"/>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19946188"/>
    <n v="9044561"/>
    <n v="1871895.08"/>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3000000"/>
    <n v="5095918.76"/>
    <n v="654862.34"/>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0"/>
    <n v="5651430"/>
    <n v="204999.96999999997"/>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5200000"/>
    <n v="10632937"/>
    <n v="9008784.0099999998"/>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2310000"/>
    <n v="0"/>
    <n v="0"/>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9763300"/>
    <n v="5763300"/>
    <n v="4993594.1900000013"/>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en blanco)"/>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13000000"/>
    <n v="9381859.1400000006"/>
    <n v="9381859.1400000006"/>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9654544"/>
    <n v="4272684.8599999994"/>
    <n v="4079481.0100000002"/>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360000"/>
    <n v="360000"/>
    <n v="200000"/>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0"/>
    <n v="212547"/>
    <n v="200097.02"/>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016940"/>
    <n v="12001940"/>
    <n v="4571063.09"/>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0"/>
    <n v="5000"/>
    <n v="4000"/>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0"/>
    <n v="50000"/>
    <n v="8024"/>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00000"/>
    <n v="100000"/>
    <n v="22937.4"/>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34600000"/>
    <n v="20000000"/>
    <n v="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50000"/>
    <n v="150000"/>
    <n v="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50000"/>
    <n v="1977314"/>
    <n v="975185.6399999999"/>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450000"/>
    <n v="450000"/>
    <n v="74186.600000000006"/>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200000"/>
    <n v="369153"/>
    <n v="188050.58"/>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50686000"/>
    <n v="25191000"/>
    <n v="106000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0000"/>
    <n v="55000"/>
    <n v="4500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5200000"/>
    <n v="200000"/>
    <n v="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2976871"/>
    <n v="2976871"/>
    <n v="1425177.78"/>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3200000"/>
    <n v="5650000"/>
    <n v="1963023"/>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26600"/>
    <n v="1401418.8399999999"/>
    <n v="394433.72"/>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4100000"/>
    <n v="2455000"/>
    <n v="107920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20000"/>
    <n v="120000"/>
    <n v="2300"/>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5500000"/>
    <n v="350000"/>
    <n v="6518"/>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15000000"/>
    <n v="33977433"/>
    <n v="12898238.83"/>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10200000"/>
    <n v="8200000"/>
    <n v="798175.6"/>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796121"/>
    <n v="76571152.239999995"/>
    <n v="41786394.420000002"/>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50000"/>
    <n v="250000"/>
    <n v="75703.8"/>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0"/>
    <n v="3400000"/>
    <n v="1780604.19"/>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en blanco)"/>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0"/>
    <n v="1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16772"/>
    <n v="3316772"/>
    <n v="2821890.44"/>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171809"/>
    <n v="3971809"/>
    <n v="1302731.8"/>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500000"/>
    <n v="500000"/>
    <n v="22941.98"/>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700000"/>
    <n v="1700000"/>
    <n v="1243130"/>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0000"/>
    <n v="1210000"/>
    <n v="50832.04"/>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171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000000"/>
    <n v="2000000"/>
    <n v="291332.19"/>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200000"/>
    <n v="800000"/>
    <n v="487267.92"/>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0"/>
    <n v="4800000"/>
    <n v="1839402.13"/>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0"/>
    <n v="320000"/>
    <n v="286209.24"/>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200000"/>
    <n v="400000"/>
    <n v="178535.67"/>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200000"/>
    <n v="3950000"/>
    <n v="2082475.1400000001"/>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0"/>
    <n v="3970000"/>
    <n v="493754.75"/>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42600000"/>
    <n v="35000000"/>
    <n v="900000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25000"/>
    <n v="25000"/>
    <n v="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11000"/>
    <n v="11000"/>
    <n v="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15200000"/>
    <n v="18750000"/>
    <n v="1727179.47"/>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2800"/>
    <n v="2302800"/>
    <n v="983936.29999999993"/>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500000"/>
    <n v="500000"/>
    <n v="234771.2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0"/>
    <n v="1500000"/>
    <n v="1180000"/>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4701860"/>
    <n v="1436666"/>
    <n v="846482.97"/>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4850"/>
    <n v="2004850"/>
    <n v="92349.79000000000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6000000"/>
    <n v="3000000"/>
    <n v="468136.92"/>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03879"/>
    <n v="803879"/>
    <n v="278419.02"/>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00000"/>
    <n v="1750000"/>
    <n v="451270.23000000004"/>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75000"/>
    <n v="975000"/>
    <n v="49149.79"/>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411000"/>
    <n v="4661000"/>
    <n v="1069764.5"/>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38701384"/>
    <n v="501384"/>
    <n v="26553.21999999999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0"/>
    <n v="5000000"/>
    <n v="5000000"/>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000000"/>
    <n v="1116073"/>
    <n v="113213.73000000001"/>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22579778"/>
    <n v="19779778"/>
    <n v="10179868.470000001"/>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1220348"/>
    <n v="21220348"/>
    <n v="13144645.03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3000218"/>
    <n v="3000218"/>
    <n v="2000145.599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018381"/>
    <n v="2018381"/>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140000"/>
    <n v="50000"/>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0766"/>
    <n v="2076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5252819"/>
    <n v="5252819"/>
    <n v="3001448.4499999997"/>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2256573"/>
    <n v="12256573"/>
    <n v="2082361.4"/>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389154"/>
    <n v="1389154"/>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7440934"/>
    <n v="7440934"/>
    <n v="4055456"/>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4004722"/>
    <n v="4004722"/>
    <n v="2669815.1999999997"/>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953808"/>
    <n v="953808"/>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44488"/>
    <n v="44488"/>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41878"/>
    <n v="41878"/>
    <n v="8998.6200000000008"/>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7579627"/>
    <n v="7579627"/>
    <n v="4551274.32"/>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3420000"/>
    <n v="3420000"/>
    <n v="2390000"/>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916639"/>
    <n v="916639"/>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3480035"/>
    <n v="13480035"/>
    <n v="9093740.5399999991"/>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4915200"/>
    <n v="4915200"/>
    <n v="231680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532936"/>
    <n v="153293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45192"/>
    <n v="45192"/>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0"/>
    <n v="65000"/>
    <n v="74022.7"/>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7970382"/>
    <n v="7970382"/>
    <n v="4901198.59"/>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2840120"/>
    <n v="2840120"/>
    <n v="1920413.839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900875"/>
    <n v="900875"/>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50000"/>
    <n v="110000"/>
    <n v="40000"/>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27688"/>
    <n v="67688"/>
    <n v="26765.11"/>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7538789"/>
    <n v="7538789"/>
    <n v="4464152"/>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3219818"/>
    <n v="3219818"/>
    <n v="1718145.599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897775"/>
    <n v="897775"/>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4689"/>
    <n v="39689"/>
    <n v="25832.95"/>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31058867"/>
    <n v="31058867"/>
    <n v="21819581.790000007"/>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36882559"/>
    <n v="36382559"/>
    <n v="9129171.5999999996"/>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5421216"/>
    <n v="542121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40000"/>
    <n v="140000"/>
    <n v="360000"/>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18896"/>
    <n v="418896"/>
    <n v="77572.69"/>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190072263"/>
    <n v="249682533.39999998"/>
    <n v="166977450.07999995"/>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0"/>
    <n v="1704000"/>
    <n v="1008000"/>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193527997"/>
    <n v="163880436.94"/>
    <n v="92244263.559999987"/>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32455184"/>
    <n v="26781973.65999999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194000"/>
    <n v="5153411.63"/>
    <n v="452160"/>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1958819"/>
    <n v="2518463.67"/>
    <n v="338667.52000000002"/>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57000"/>
    <n v="257000"/>
    <n v="170774.39999999999"/>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0"/>
    <n v="1519741.54"/>
    <n v="1519741.54"/>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0"/>
    <n v="110000"/>
    <n v="110000"/>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390128"/>
    <n v="311749.57000000007"/>
    <n v="0"/>
  </r>
  <r>
    <s v="2024"/>
    <x v="0"/>
    <x v="0"/>
    <x v="0"/>
    <x v="0"/>
    <s v="2 - Poder Ejecutivo"/>
    <s v="0201 - PRESIDENCIA DE LA REPÚBLICA"/>
    <s v="0010 - CONSEJO NACIONAL DE LA PERSONA ENVEJECIENTE"/>
    <x v="2"/>
    <x v="4"/>
    <x v="6"/>
    <s v="2.1 - REMUNERACIONES Y CONTRIBUCIONES"/>
    <s v="2.1.2 - SOBRESUELDOS"/>
    <s v="N"/>
    <s v="00 - N/A"/>
    <s v="10 - FONDO GENERAL"/>
    <s v="(en blanco)"/>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0"/>
    <n v="758971.4"/>
    <n v="758971.4"/>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0"/>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6523"/>
    <n v="126523"/>
    <n v="82854.559999999998"/>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0"/>
    <n v="1195161.8799999999"/>
    <n v="1195161.8799999999"/>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123336"/>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0"/>
    <n v="787441.12"/>
    <n v="787441.12"/>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0"/>
    <n v="15100.8"/>
    <n v="15100.8"/>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0"/>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0"/>
    <n v="2824930.54"/>
    <n v="2824930.54"/>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0"/>
    <n v="39571.35"/>
    <n v="10000"/>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236000"/>
    <n v="236000"/>
    <n v="72621.680000000022"/>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5892000"/>
    <n v="5892000"/>
    <n v="391300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0"/>
    <n v="25079529.219999999"/>
    <n v="24789630.220000003"/>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289899"/>
    <n v="361354.33"/>
    <n v="361354.33"/>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34940490"/>
    <n v="9789505.4499999993"/>
    <n v="0"/>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1717238"/>
    <n v="1717238"/>
    <n v="1073765.4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1719660"/>
    <n v="1719660"/>
    <n v="1075280.619999999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266426"/>
    <n v="266426"/>
    <n v="166593.1399999999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1241415"/>
    <n v="1241415"/>
    <n v="360442.1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1243166"/>
    <n v="1243166"/>
    <n v="360950.5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192603"/>
    <n v="192603"/>
    <n v="55921.96999999999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811497"/>
    <n v="811497"/>
    <n v="476821.7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812641"/>
    <n v="812641"/>
    <n v="477494.2599999998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25902"/>
    <n v="125902"/>
    <n v="73978.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779873"/>
    <n v="779873"/>
    <n v="492136.3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780973"/>
    <n v="780973"/>
    <n v="492830.5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20995"/>
    <n v="120995"/>
    <n v="76097.4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1304221"/>
    <n v="1304221"/>
    <n v="809007.3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1306062"/>
    <n v="1306062"/>
    <n v="810148.7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02348"/>
    <n v="202348"/>
    <n v="125516.31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766469"/>
    <n v="766469"/>
    <n v="483652.3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767545"/>
    <n v="767545"/>
    <n v="484334.5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18915"/>
    <n v="118915"/>
    <n v="75035.6800000000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763827"/>
    <n v="763827"/>
    <n v="438324.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764904"/>
    <n v="764904"/>
    <n v="438943.2800000000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18506"/>
    <n v="118506"/>
    <n v="68005.4400000000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4796102"/>
    <n v="4796102"/>
    <n v="2194266.720000000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4802866"/>
    <n v="4802866"/>
    <n v="2197361.76000000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744103"/>
    <n v="744103"/>
    <n v="340436.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27197258"/>
    <n v="28810432.600000001"/>
    <n v="18403612.5800000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27235615"/>
    <n v="28999189"/>
    <n v="18476312.82000000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4219602"/>
    <n v="4511536"/>
    <n v="2635446.8800000004"/>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5100000"/>
    <n v="5325000"/>
    <n v="3547540.6199999996"/>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6000"/>
    <n v="6000"/>
    <n v="0"/>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3700000"/>
    <n v="4015000"/>
    <n v="2473753.6099999989"/>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8705784"/>
    <n v="8380784"/>
    <n v="4463419.6499999994"/>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00000"/>
    <n v="100000"/>
    <n v="2524"/>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79000"/>
    <n v="259000"/>
    <n v="0"/>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1180000"/>
    <n v="1180000"/>
    <n v="949812.61"/>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1250000"/>
    <n v="1850000"/>
    <n v="909431.9"/>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1100000"/>
    <n v="4600000"/>
    <n v="831326.5"/>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1000000"/>
    <n v="1000000"/>
    <n v="253369.32"/>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400000"/>
    <n v="400000"/>
    <n v="205111.40000000002"/>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300000"/>
    <n v="300000"/>
    <n v="0"/>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1705784"/>
    <n v="14505784"/>
    <n v="6002741.6999999993"/>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400000"/>
    <n v="400000"/>
    <n v="158831.76999999999"/>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700000"/>
    <n v="1700000"/>
    <n v="286000"/>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2400000"/>
    <n v="2400000"/>
    <n v="2156280.5700000003"/>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3390083"/>
    <n v="5810083"/>
    <n v="2000620.81"/>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4100000"/>
    <n v="4100100"/>
    <n v="72683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20000"/>
    <n v="20000"/>
    <n v="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145000"/>
    <n v="145000"/>
    <n v="48333.34"/>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3000000"/>
    <n v="3000000"/>
    <n v="2136669.96"/>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1200000"/>
    <n v="1200000"/>
    <n v="84370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0"/>
    <n v="500000"/>
    <n v="15588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0000"/>
    <n v="650000"/>
    <n v="7000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1500000"/>
    <n v="10518601.099999994"/>
    <n v="850000"/>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7724900"/>
    <n v="1338329.1599999999"/>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25830066"/>
    <n v="20441902.52"/>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49106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10312344"/>
    <n v="1229927.23"/>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10312344"/>
    <n v="573598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14545440"/>
    <n v="6892210.5199999996"/>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10312344"/>
    <n v="386054.35"/>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5594400"/>
    <n v="559440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21641190"/>
    <n v="11636387.419999998"/>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000000"/>
    <n v="12000000"/>
    <n v="9802397.6799999997"/>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200000"/>
    <n v="200000"/>
    <n v="143724"/>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20000"/>
    <n v="20000"/>
    <n v="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800000"/>
    <n v="200000"/>
    <n v="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500000"/>
    <n v="50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825824"/>
    <n v="625824"/>
    <n v="545337"/>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300000"/>
    <n v="300000"/>
    <n v="296888"/>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26000"/>
    <n v="26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31000"/>
    <n v="31000"/>
    <n v="2295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13272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26208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1512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200000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500000"/>
    <n v="500000"/>
    <n v="476913.23"/>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0000"/>
    <n v="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010000"/>
    <n v="1010000"/>
    <n v="834614"/>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21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20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9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110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100000"/>
    <n v="10000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70000"/>
    <n v="7000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1000"/>
    <n v="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41990"/>
    <n v="4199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1858428"/>
    <n v="185842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3589015"/>
    <n v="5389015"/>
    <n v="3588683"/>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4400000"/>
    <n v="4400000"/>
    <n v="440000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2000"/>
    <n v="2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20000"/>
    <n v="20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5000"/>
    <n v="5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500000"/>
    <n v="500000"/>
    <n v="107238.39999999999"/>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200000"/>
    <n v="100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150000"/>
    <n v="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1200000"/>
    <n v="680000"/>
    <n v="36049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2574176"/>
    <n v="2344176"/>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700000"/>
    <n v="700000"/>
    <n v="53100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400000"/>
    <n v="40000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300000"/>
    <n v="30000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20000"/>
    <n v="2000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40000"/>
    <n v="40000"/>
    <n v="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2400000"/>
    <n v="2400000"/>
    <n v="160000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840000"/>
    <n v="1200000"/>
    <n v="62000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270000"/>
    <n v="300000"/>
    <n v="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140000"/>
    <n v="252500"/>
    <n v="2525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130000"/>
    <n v="0"/>
    <n v="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270000"/>
    <n v="270000"/>
    <n v="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229716"/>
    <n v="255240"/>
    <n v="157398"/>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230040"/>
    <n v="255600"/>
    <n v="15762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28355"/>
    <n v="32629.5"/>
    <n v="19763.46"/>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2340000"/>
    <n v="1690000"/>
    <n v="695000"/>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1560000"/>
    <n v="2210000"/>
    <n v="1450000"/>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325000"/>
    <n v="325000"/>
    <n v="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325000"/>
    <n v="275000"/>
    <n v="27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325000"/>
    <n v="325000"/>
    <n v="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276510"/>
    <n v="239435.74"/>
    <n v="152080.5"/>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276900"/>
    <n v="244510.31"/>
    <n v="152295"/>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42900"/>
    <n v="35474.999999999993"/>
    <n v="2359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3840000"/>
    <n v="3840000"/>
    <n v="2560000"/>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840000"/>
    <n v="840000"/>
    <n v="560000"/>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390000"/>
    <n v="390000"/>
    <n v="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390000"/>
    <n v="387500"/>
    <n v="3875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390000"/>
    <n v="390000"/>
    <n v="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331812"/>
    <n v="331812"/>
    <n v="221208"/>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332280"/>
    <n v="332280"/>
    <n v="22152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38230"/>
    <n v="38859"/>
    <n v="25886.920000000002"/>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40759200"/>
    <n v="40726205.079999998"/>
    <n v="26005917.739999998"/>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7703200"/>
    <n v="6822586.0300000003"/>
    <n v="3903800"/>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660000"/>
    <n v="660000"/>
    <n v="440000"/>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3935200"/>
    <n v="3905200"/>
    <n v="0"/>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0"/>
    <n v="352376.55"/>
    <n v="352376.55"/>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600000"/>
    <n v="600000"/>
    <n v="400000"/>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3557201"/>
    <n v="3828433.34"/>
    <n v="3758433.33"/>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70000"/>
    <n v="70000"/>
    <n v="0"/>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3935200"/>
    <n v="3935200"/>
    <n v="0"/>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3248576"/>
    <n v="3260126.26"/>
    <n v="2154121.7199999997"/>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3310183"/>
    <n v="3313584.2"/>
    <n v="2189980.8000000003"/>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377515"/>
    <n v="383464.99"/>
    <n v="253344.18000000002"/>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000"/>
    <n v="36000"/>
    <n v="0"/>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1080000"/>
    <n v="1080000"/>
    <n v="650051.64"/>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1320000"/>
    <n v="1320000"/>
    <n v="886908.64"/>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1260000"/>
    <n v="1260000"/>
    <n v="595074.66"/>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00000"/>
    <n v="100000"/>
    <n v="0"/>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880961"/>
    <n v="802001"/>
    <n v="130442"/>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5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2600000"/>
    <n v="12600000"/>
    <n v="5424099.4800000004"/>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600000"/>
    <n v="100437"/>
    <n v="0"/>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132861"/>
    <n v="132861"/>
    <n v="0"/>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440500"/>
    <n v="440500"/>
    <n v="304092.25999999995"/>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4529000"/>
    <n v="4821223.25"/>
    <n v="3267918.28"/>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18139"/>
    <n v="18139"/>
    <n v="0"/>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8000"/>
    <n v="10000"/>
    <n v="0"/>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495200"/>
    <n v="185605"/>
    <n v="155604.32"/>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217400"/>
    <n v="139096"/>
    <n v="99095.88"/>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3900"/>
    <n v="3900"/>
    <n v="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60000"/>
    <n v="44064"/>
    <n v="23364"/>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0"/>
    <n v="25000"/>
    <n v="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300000"/>
    <n v="198160"/>
    <n v="6962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600000"/>
    <n v="600000"/>
    <n v="24367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0"/>
    <n v="1687000.75"/>
    <n v="1649999.99"/>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en blanco)"/>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000000"/>
    <n v="5000000"/>
    <n v="1740988.29"/>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300000"/>
    <n v="213270"/>
    <n v="12360.5"/>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170000"/>
    <n v="57043.130000000005"/>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0"/>
    <n v="10000"/>
    <n v="19588"/>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50000"/>
    <n v="27861"/>
    <n v="12108.45"/>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11340"/>
    <n v="40652"/>
    <n v="28535.95"/>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en blanco)"/>
    <s v="99 - MULTIPROVINCIAL"/>
    <n v="0"/>
    <n v="3681.6"/>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en blanco)"/>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00000"/>
    <n v="3500000"/>
    <n v="210000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200000"/>
    <n v="106914"/>
    <n v="57185.960000000006"/>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87553"/>
    <n v="631950"/>
    <n v="28349.07"/>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18520"/>
    <n v="1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20000"/>
    <n v="10000"/>
    <n v="828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10000"/>
    <n v="1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10000"/>
    <n v="1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2500000"/>
    <n v="2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6370"/>
    <n v="637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en blanco)"/>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92917200"/>
    <n v="103609337.72"/>
    <n v="64072993.190000005"/>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177068000"/>
    <n v="154888229.50999999"/>
    <n v="88296038.159999996"/>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4604000"/>
    <n v="4604000"/>
    <n v="284000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0293100"/>
    <n v="22669130.600000001"/>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1199925"/>
    <n v="1199925"/>
    <n v="25845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993585"/>
    <n v="993585"/>
    <n v="1111795.1399999999"/>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1500000"/>
    <n v="1500000"/>
    <n v="0"/>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8928000"/>
    <n v="8928000"/>
    <n v="4813666.67"/>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17756330"/>
    <n v="20132360.600000001"/>
    <n v="17943860"/>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275000"/>
    <n v="275000"/>
    <n v="195000"/>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20293100"/>
    <n v="22669130.600000001"/>
    <n v="0"/>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16602440"/>
    <n v="18623966.84"/>
    <n v="10945175.529999999"/>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16835690"/>
    <n v="18860068.07"/>
    <n v="11031918.76"/>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2454282"/>
    <n v="2767918.04"/>
    <n v="1504874.32"/>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5000000"/>
    <n v="5000000"/>
    <n v="3402358.23"/>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3500000"/>
    <n v="3500000"/>
    <n v="1986658.4999999998"/>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5382600"/>
    <n v="5382600"/>
    <n v="2895995.2699999996"/>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0"/>
    <n v="120000"/>
    <n v="11340"/>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0"/>
    <n v="60000"/>
    <n v="10668"/>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3300000"/>
    <n v="3300000"/>
    <n v="581719.33000000007"/>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865800"/>
    <n v="865800"/>
    <n v="168975.08000000002"/>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3226705"/>
    <n v="26000000"/>
    <n v="12123550"/>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1000000"/>
    <n v="1000000"/>
    <n v="432161.33"/>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650000"/>
    <n v="650000"/>
    <n v="180395.43"/>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144000"/>
    <n v="252904.49"/>
    <n v="17672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11825364"/>
    <n v="17525489"/>
    <n v="5690610.1599999992"/>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0"/>
    <n v="444933.36"/>
    <n v="444933.32"/>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4000000"/>
    <n v="119200"/>
    <n v="3950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6112259"/>
    <n v="24836753"/>
    <n v="4692372.07"/>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5000000"/>
    <n v="5000000"/>
    <n v="0"/>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4267400"/>
    <n v="7767400"/>
    <n v="2151578.7600000002"/>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600000"/>
    <n v="200000"/>
    <n v="0"/>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520000"/>
    <n v="1395845.54"/>
    <n v="62268.6"/>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8400000"/>
    <n v="3000000"/>
    <n v="1190064.7"/>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600000"/>
    <n v="600000"/>
    <n v="300000"/>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3402644"/>
    <n v="2502644"/>
    <n v="1142396.8999999999"/>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84000"/>
    <n v="84000"/>
    <n v="28935.910000000003"/>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800000"/>
    <n v="1413480.46"/>
    <n v="507390.37"/>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25000"/>
    <n v="64116"/>
    <n v="23482"/>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315000"/>
    <n v="1370000"/>
    <n v="290622.46000000002"/>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50000000"/>
    <n v="77602039"/>
    <n v="37464233"/>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206146"/>
    <n v="206146"/>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12610162"/>
    <n v="22297272.370000005"/>
    <n v="12966845.939999999"/>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0"/>
    <n v="0"/>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2000000"/>
    <n v="1861440"/>
    <n v="148000"/>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503575"/>
    <n v="149128.20000000001"/>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2205800"/>
    <n v="0"/>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20000"/>
    <n v="120000"/>
    <n v="0"/>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2000000"/>
    <n v="26259475"/>
    <n v="14250487.15"/>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2500000"/>
    <n v="4029634"/>
    <n v="1746403.73"/>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387500"/>
    <n v="1621095.71"/>
    <n v="827628.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80000"/>
    <n v="377370.52"/>
    <n v="80780.52"/>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30000"/>
    <n v="35844.39"/>
    <n v="15844.39"/>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90000"/>
    <n v="54155.61"/>
    <n v="0"/>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60000"/>
    <n v="757000"/>
    <n v="0"/>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700000"/>
    <n v="7564600"/>
    <n v="6179.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4786150"/>
    <n v="286150"/>
    <n v="82488.69"/>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5052900"/>
    <n v="550861"/>
    <n v="71892.079999999987"/>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80000"/>
    <n v="70000"/>
    <n v="0"/>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10000"/>
    <n v="10000"/>
    <n v="0"/>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70000"/>
    <n v="70000"/>
    <n v="6066.22"/>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87842.61"/>
    <n v="22842.6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15000"/>
    <n v="15000"/>
    <n v="0"/>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71952"/>
    <n v="1109440"/>
    <n v="0"/>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0"/>
    <n v="25000"/>
    <n v="7188.8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0"/>
    <n v="35000"/>
    <n v="28736.5"/>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0"/>
    <n v="10000"/>
    <n v="477"/>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25000"/>
    <n v="50591.16"/>
    <n v="0"/>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68890"/>
    <n v="168890"/>
    <n v="41671.550000000003"/>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340000"/>
    <n v="620112"/>
    <n v="10843.99"/>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5640000"/>
    <n v="5640000"/>
    <n v="461490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2220000"/>
    <n v="6520000"/>
    <n v="300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25000"/>
    <n v="25000"/>
    <n v="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40000"/>
    <n v="40000"/>
    <n v="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5000"/>
    <n v="15000"/>
    <n v="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545000"/>
    <n v="765680"/>
    <n v="28246"/>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225000"/>
    <n v="225000"/>
    <n v="31470.6"/>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2774670"/>
    <n v="774670"/>
    <n v="110015.9"/>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0000000"/>
    <n v="4016369"/>
    <n v="1294461.7499999998"/>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347700"/>
    <n v="347700"/>
    <n v="0"/>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38000"/>
    <n v="38000"/>
    <n v="0"/>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040000"/>
    <n v="290000"/>
    <n v="0"/>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496776"/>
    <n v="1096776"/>
    <n v="254540.90000000002"/>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12500"/>
    <n v="112500"/>
    <n v="28495.98"/>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711894"/>
    <n v="711894"/>
    <n v="77573.260000000009"/>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071950"/>
    <n v="2726270"/>
    <n v="0"/>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2194250"/>
    <n v="1390650"/>
    <n v="58087.810000000005"/>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96934401"/>
    <n v="96348010"/>
    <n v="61717940.529999994"/>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852000"/>
    <n v="852000"/>
    <n v="480000"/>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1748000"/>
    <n v="12343000"/>
    <n v="8066000"/>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302400"/>
    <n v="302400"/>
    <n v="201598.39999999997"/>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1200279"/>
    <n v="11057361"/>
    <n v="0"/>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182992"/>
    <n v="1007245"/>
    <n v="906300"/>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09271"/>
    <n v="427936"/>
    <n v="385016.15"/>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22493194"/>
    <n v="21964637"/>
    <n v="14275287.640000001"/>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9325847"/>
    <n v="9325847"/>
    <n v="8924454.75"/>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1959223"/>
    <n v="1959223"/>
    <n v="1932023"/>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9325847"/>
    <n v="9325847"/>
    <n v="0"/>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7805094"/>
    <n v="7834130"/>
    <n v="4961975.1399999997"/>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7759932"/>
    <n v="7789008"/>
    <n v="4968973.8499999996"/>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1202746"/>
    <n v="1203314"/>
    <n v="759255.1399999999"/>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3000000"/>
    <n v="13000000"/>
    <n v="5554356.1000000006"/>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4200000"/>
    <n v="4200000"/>
    <n v="2751319.3099999996"/>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80000"/>
    <n v="180000"/>
    <n v="51939.199999999997"/>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0800"/>
    <n v="10800"/>
    <n v="2985"/>
  </r>
  <r>
    <s v="2024"/>
    <x v="0"/>
    <x v="0"/>
    <x v="0"/>
    <x v="0"/>
    <s v="2 - Poder Ejecutivo"/>
    <s v="0201 - PRESIDENCIA DE LA REPÚBLICA"/>
    <s v="0012 - CONSEJO NACIONAL DE DROGAS"/>
    <x v="0"/>
    <x v="1"/>
    <x v="18"/>
    <s v="2.2 - CONTRATACIÓN DE SERVICIOS"/>
    <s v="2.2.2 - PUBLICIDAD, IMPRESIÓN Y ENCUADERNACIÓN"/>
    <s v="N"/>
    <s v="00 - N/A"/>
    <s v="10 - FONDO GENERAL"/>
    <s v="(en blanco)"/>
    <s v="99 - MULTIPROVINCIAL"/>
    <n v="300000"/>
    <n v="154431"/>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en blanco)"/>
    <s v="99 - MULTIPROVINCIAL"/>
    <n v="0"/>
    <n v="1200000"/>
    <n v="0"/>
  </r>
  <r>
    <s v="2024"/>
    <x v="0"/>
    <x v="0"/>
    <x v="0"/>
    <x v="0"/>
    <s v="2 - Poder Ejecutivo"/>
    <s v="0201 - PRESIDENCIA DE LA REPÚBLICA"/>
    <s v="0012 - CONSEJO NACIONAL DE DROGAS"/>
    <x v="0"/>
    <x v="1"/>
    <x v="18"/>
    <s v="2.2 - CONTRATACIÓN DE SERVICIOS"/>
    <s v="2.2.4 - TRANSPORTE Y ALMACENAJE"/>
    <s v="N"/>
    <s v="00 - N/A"/>
    <s v="20 - FONDOS CON DESTINO ESPECÍFICO"/>
    <s v="(en blanco)"/>
    <s v="99 - MULTIPROVINCIAL"/>
    <n v="0"/>
    <n v="101180"/>
    <n v="0"/>
  </r>
  <r>
    <s v="2024"/>
    <x v="0"/>
    <x v="0"/>
    <x v="0"/>
    <x v="0"/>
    <s v="2 - Poder Ejecutivo"/>
    <s v="0201 - PRESIDENCIA DE LA REPÚBLICA"/>
    <s v="0012 - CONSEJO NACIONAL DE DROGAS"/>
    <x v="0"/>
    <x v="1"/>
    <x v="18"/>
    <s v="2.2 - CONTRATACIÓN DE SERVICIOS"/>
    <s v="2.2.5 - ALQUILERES Y RENTAS"/>
    <s v="N"/>
    <s v="00 - N/A"/>
    <s v="10 - FONDO GENERAL"/>
    <s v="(en blanco)"/>
    <s v="99 - MULTIPROVINCIAL"/>
    <n v="900000"/>
    <n v="900000"/>
    <n v="3820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210000"/>
    <n v="1050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28600"/>
    <n v="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10000"/>
    <n v="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200000"/>
    <n v="0"/>
  </r>
  <r>
    <s v="2024"/>
    <x v="0"/>
    <x v="0"/>
    <x v="0"/>
    <x v="0"/>
    <s v="2 - Poder Ejecutivo"/>
    <s v="0201 - PRESIDENCIA DE LA REPÚBLICA"/>
    <s v="0012 - CONSEJO NACIONAL DE DROGAS"/>
    <x v="0"/>
    <x v="1"/>
    <x v="18"/>
    <s v="2.2 - CONTRATACIÓN DE SERVICIOS"/>
    <s v="2.2.6 - SEGUROS"/>
    <s v="N"/>
    <s v="00 - N/A"/>
    <s v="10 - FONDO GENERAL"/>
    <s v="(en blanco)"/>
    <s v="99 - MULTIPROVINCIAL"/>
    <n v="741000"/>
    <n v="0"/>
    <n v="0"/>
  </r>
  <r>
    <s v="2024"/>
    <x v="0"/>
    <x v="0"/>
    <x v="0"/>
    <x v="0"/>
    <s v="2 - Poder Ejecutivo"/>
    <s v="0201 - PRESIDENCIA DE LA REPÚBLICA"/>
    <s v="0012 - CONSEJO NACIONAL DE DROGAS"/>
    <x v="0"/>
    <x v="1"/>
    <x v="18"/>
    <s v="2.2 - CONTRATACIÓN DE SERVICIOS"/>
    <s v="2.2.6 - SEGUROS"/>
    <s v="N"/>
    <s v="00 - N/A"/>
    <s v="10 - FONDO GENERAL"/>
    <s v="(en blanco)"/>
    <s v="99 - MULTIPROVINCIAL"/>
    <n v="0"/>
    <n v="886569"/>
    <n v="886568.94"/>
  </r>
  <r>
    <s v="2024"/>
    <x v="0"/>
    <x v="0"/>
    <x v="0"/>
    <x v="0"/>
    <s v="2 - Poder Ejecutivo"/>
    <s v="0201 - PRESIDENCIA DE LA REPÚBLICA"/>
    <s v="0012 - CONSEJO NACIONAL DE DROGAS"/>
    <x v="0"/>
    <x v="1"/>
    <x v="18"/>
    <s v="2.2 - CONTRATACIÓN DE SERVICIOS"/>
    <s v="2.2.6 - SEGUROS"/>
    <s v="N"/>
    <s v="00 - N/A"/>
    <s v="20 - FONDOS CON DESTINO ESPECÍFICO"/>
    <s v="(en blanco)"/>
    <s v="99 - MULTIPROVINCIAL"/>
    <n v="0"/>
    <n v="1507243"/>
    <n v="1507225.4300000002"/>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5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27380"/>
    <n v="10738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61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075100"/>
    <n v="886772.36"/>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250000"/>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60000"/>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10000"/>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750000"/>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223020"/>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6378"/>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1058000"/>
    <n v="35400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40400"/>
    <n v="0"/>
  </r>
  <r>
    <s v="2024"/>
    <x v="0"/>
    <x v="0"/>
    <x v="0"/>
    <x v="0"/>
    <s v="2 - Poder Ejecutivo"/>
    <s v="0201 - PRESIDENCIA DE LA REPÚBLICA"/>
    <s v="0012 - CONSEJO NACIONAL DE DROGAS"/>
    <x v="0"/>
    <x v="1"/>
    <x v="18"/>
    <s v="2.2 - CONTRATACIÓN DE SERVICIOS"/>
    <s v="2.2.9 - OTRAS CONTRATACIONES DE SERVICIOS"/>
    <s v="N"/>
    <s v="00 - N/A"/>
    <s v="10 - FONDO GENERAL"/>
    <s v="(en blanco)"/>
    <s v="99 - MULTIPROVINCIAL"/>
    <n v="200000"/>
    <n v="20000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en blanco)"/>
    <s v="99 - MULTIPROVINCIAL"/>
    <n v="0"/>
    <n v="642100"/>
    <n v="115286"/>
  </r>
  <r>
    <s v="2024"/>
    <x v="0"/>
    <x v="0"/>
    <x v="0"/>
    <x v="0"/>
    <s v="2 - Poder Ejecutivo"/>
    <s v="0201 - PRESIDENCIA DE LA REPÚBLICA"/>
    <s v="0012 - CONSEJO NACIONAL DE DROGAS"/>
    <x v="0"/>
    <x v="1"/>
    <x v="18"/>
    <s v="2.3 - MATERIALES Y SUMINISTROS"/>
    <s v="2.3.1 - ALIMENTOS Y PRODUCTOS AGROFORESTALES"/>
    <s v="N"/>
    <s v="00 - N/A"/>
    <s v="10 - FONDO GENERAL"/>
    <s v="(en blanco)"/>
    <s v="99 - MULTIPROVINCIAL"/>
    <n v="200000"/>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1129924"/>
    <n v="230459.25"/>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62329"/>
    <n v="7828.84"/>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1453"/>
    <n v="0"/>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53900"/>
    <n v="41300"/>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733861"/>
    <n v="318777"/>
  </r>
  <r>
    <s v="2024"/>
    <x v="0"/>
    <x v="0"/>
    <x v="0"/>
    <x v="0"/>
    <s v="2 - Poder Ejecutivo"/>
    <s v="0201 - PRESIDENCIA DE LA REPÚBLICA"/>
    <s v="0012 - CONSEJO NACIONAL DE DROGAS"/>
    <x v="0"/>
    <x v="1"/>
    <x v="18"/>
    <s v="2.3 - MATERIALES Y SUMINISTROS"/>
    <s v="2.3.3 - PAPEL, CARTÓN E IMPRESOS"/>
    <s v="N"/>
    <s v="00 - N/A"/>
    <s v="10 - FONDO GENERAL"/>
    <s v="(en blanco)"/>
    <s v="99 - MULTIPROVINCIAL"/>
    <n v="100000"/>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407500"/>
    <n v="99639.33"/>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251265"/>
    <n v="107144"/>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672700"/>
    <n v="413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35000"/>
    <n v="0"/>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120000"/>
    <n v="49560"/>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1680"/>
    <n v="0"/>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8525"/>
    <n v="0"/>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61860"/>
    <n v="2699.99"/>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35420"/>
    <n v="0"/>
  </r>
  <r>
    <s v="2024"/>
    <x v="0"/>
    <x v="0"/>
    <x v="0"/>
    <x v="0"/>
    <s v="2 - Poder Ejecutivo"/>
    <s v="0201 - PRESIDENCIA DE LA REPÚBLICA"/>
    <s v="0012 - CONSEJO NACIONAL DE DROGAS"/>
    <x v="0"/>
    <x v="1"/>
    <x v="18"/>
    <s v="2.3 - MATERIALES Y SUMINISTROS"/>
    <s v="2.3.7 - COMBUSTIBLES, LUBRICANTES, PRODUCTOS QUÍMICOS Y CONEXOS"/>
    <s v="N"/>
    <s v="00 - N/A"/>
    <s v="10 - FONDO GENERAL"/>
    <s v="(en blanco)"/>
    <s v="99 - MULTIPROVINCIAL"/>
    <n v="4212000"/>
    <n v="4212000"/>
    <n v="2808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550000"/>
    <n v="5283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10000"/>
    <n v="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50000"/>
    <n v="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50000"/>
    <n v="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8600"/>
    <n v="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211000"/>
    <n v="120549.17"/>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48200"/>
    <n v="0"/>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16521"/>
    <n v="16521"/>
    <n v="0"/>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300000"/>
    <n v="300000"/>
    <n v="0"/>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100000"/>
    <n v="100000"/>
    <n v="0"/>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200000"/>
    <n v="200000"/>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433350"/>
    <n v="46849.29"/>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2820500"/>
    <n v="459719.99999999994"/>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68639"/>
    <n v="13048.06"/>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586573"/>
    <n v="238769.17"/>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450561"/>
    <n v="265159.63"/>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377534"/>
    <n v="149034"/>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105000"/>
    <n v="22302"/>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304878"/>
    <n v="21476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3000"/>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1700"/>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385550"/>
    <n v="26550"/>
  </r>
  <r>
    <s v="2024"/>
    <x v="0"/>
    <x v="